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 codeName="ThisWorkbook" hidePivotFieldList="1"/>
  <mc:AlternateContent xmlns:mc="http://schemas.openxmlformats.org/markup-compatibility/2006">
    <mc:Choice Requires="x15">
      <x15ac:absPath xmlns:x15ac="http://schemas.microsoft.com/office/spreadsheetml/2010/11/ac" url="S:\GAGNASOFNUN\Fjármálafyrirtæki\Verdbrefa- og fjarfestingarsjodir\Manadarleg vinnsla\Birtingarskjöl\2024\05\"/>
    </mc:Choice>
  </mc:AlternateContent>
  <xr:revisionPtr revIDLastSave="0" documentId="8_{C7FD63C7-9C2A-4771-BD15-BDCF63173A2A}" xr6:coauthVersionLast="47" xr6:coauthVersionMax="47" xr10:uidLastSave="{00000000-0000-0000-0000-000000000000}"/>
  <bookViews>
    <workbookView xWindow="-110" yWindow="-110" windowWidth="34620" windowHeight="14020" tabRatio="719" xr2:uid="{00000000-000D-0000-FFFF-FFFF00000000}"/>
  </bookViews>
  <sheets>
    <sheet name="Allir sjóðir" sheetId="4" r:id="rId1"/>
    <sheet name="Verðbréfasjóðir" sheetId="5" r:id="rId2"/>
    <sheet name="Fjárfestingarsjóðir" sheetId="6" r:id="rId3"/>
    <sheet name="Fagfjárfestasjóðir" sheetId="7" r:id="rId4"/>
    <sheet name="Skuldabréfasjóðir" sheetId="8" r:id="rId5"/>
    <sheet name="Hlutabréfasjóðir" sheetId="9" r:id="rId6"/>
    <sheet name="Blandaðir sjóðir" sheetId="10" r:id="rId7"/>
    <sheet name="Peningamarkaðssjóðir" sheetId="11" r:id="rId8"/>
    <sheet name="Fasteignasjóðir" sheetId="12" r:id="rId9"/>
    <sheet name="Vogunarsjóðir" sheetId="14" r:id="rId10"/>
    <sheet name="Sérhæfðar fjárfestingar" sheetId="15" r:id="rId1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oncurrentManualCount="32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keepAlive="1" name="morpheus_Tabular EfnahagurSjodir Model" type="5" refreshedVersion="8" background="1" saveData="1">
    <dbPr connection="Provider=MSOLAP.8;Integrated Security=SSPI;Persist Security Info=True;Initial Catalog=EfnahagurSjodir;Data Source=morpheus\Tabular;MDX Compatibility=1;Safety Options=2;MDX Missing Member Mode=Error;Update Isolation Level=2" command="Model" commandType="1"/>
    <olapPr sendLocale="1" rowDrillCount="1000"/>
  </connection>
</connections>
</file>

<file path=xl/sharedStrings.xml><?xml version="1.0" encoding="utf-8"?>
<sst xmlns="http://schemas.openxmlformats.org/spreadsheetml/2006/main" count="3819" uniqueCount="108">
  <si>
    <t>Seðlabanki Íslands / Central Bank of Iceland</t>
  </si>
  <si>
    <t>HAGTÖLUR SEÐLABANKANS / CENTRAL BANK STATISTICS</t>
  </si>
  <si>
    <t>Efnahagsyfirlit verðbréfa-, fjárfestingar- og fagfjárfestasjóða / Balance sheet of mutual funds, investment funds and institutional investment funds</t>
  </si>
  <si>
    <t>M.kr.</t>
  </si>
  <si>
    <t>Staða / Position</t>
  </si>
  <si>
    <t>Hreyfingar / Changes</t>
  </si>
  <si>
    <t>Efnahagsyfirlit verðbréfasjóða / Balance sheet of mutual funds</t>
  </si>
  <si>
    <t>Efnahagsyfirlit fjárfestingarsjóða / Balance sheet of investment funds</t>
  </si>
  <si>
    <t>Efnahagsyfirlit fagfjárfestasjóða / Balance sheet of institutional investment funds</t>
  </si>
  <si>
    <t>Efnahagsyfirlit skuldabréfasjóða / Balance sheet of bond funds</t>
  </si>
  <si>
    <t>Efnahagsyfirlit hlutabréfasjóða / Balance sheet of equity funds</t>
  </si>
  <si>
    <t>Efnahagsyfirlit blandaðra sjóða / Balance sheet of mixed funds</t>
  </si>
  <si>
    <t>Efnahagsyfirlit peningamarkaðssjóða / Balance sheet of money market funds</t>
  </si>
  <si>
    <t>Efnahagsyfirlit fasteignasjóða / Balance sheet of real estate funds</t>
  </si>
  <si>
    <t>Efnahagsyfirlit vogunarsjóða / Balance sheet of hedge funds</t>
  </si>
  <si>
    <t>Efnahagsyfirlit sérhæfðra fjárfestinga / Balance sheet of alternative investments</t>
  </si>
  <si>
    <t>Eignir / Assets</t>
  </si>
  <si>
    <t>Hlutabréf og hlutdeildarskírteini / Equities and investment fund shares</t>
  </si>
  <si>
    <t>Peningamarkaðssjóðir / Money market funds (MMF)</t>
  </si>
  <si>
    <t>Önnur fjármálafyrirtæki / Other financial intermediaries</t>
  </si>
  <si>
    <t>Fjármálaleg hliðarstarfsemi / Financial auxiliaries</t>
  </si>
  <si>
    <t>Innbyrðis fjármálastarfsemi / Captive financial institutions and money lenders</t>
  </si>
  <si>
    <t>Félagasamtök sem þjóna heimilum / Non-profit institutions serving households (NPISH)</t>
  </si>
  <si>
    <t>Erlendir aðilar / Non-residents</t>
  </si>
  <si>
    <t>Önnur verðtryggð markaðsskuldabréf / Other indexed marketable bonds</t>
  </si>
  <si>
    <t>Hið opinbera / General government</t>
  </si>
  <si>
    <t>Innlán / Deposits</t>
  </si>
  <si>
    <t>Óbundin innlán / Sight deposits</t>
  </si>
  <si>
    <t>Verðtryggð innlán / Indexed deposits</t>
  </si>
  <si>
    <t>Afleiðusamningar / Derivatives</t>
  </si>
  <si>
    <t>Valréttir / Options</t>
  </si>
  <si>
    <t>Lífeyrissjóðir / Pension funds</t>
  </si>
  <si>
    <t>Heimili / Households</t>
  </si>
  <si>
    <t>Framvirkir samningar / Forward contracts</t>
  </si>
  <si>
    <t>Skiptasamningar / Swap contracts</t>
  </si>
  <si>
    <t>Aðrar eignir / Other assets</t>
  </si>
  <si>
    <t>Viðskiptakröfur / Accounts receivable</t>
  </si>
  <si>
    <t>Kröfur á vörslu- og rekstrarfélag / Claims on custodian and management company</t>
  </si>
  <si>
    <t>Fasteignir / Real estates</t>
  </si>
  <si>
    <t>Veitt lán / Loan granting</t>
  </si>
  <si>
    <t>Aðrar innlendar eignir / Other domestic assets</t>
  </si>
  <si>
    <t>Aðrar erlendar eignir / Other foreign assets</t>
  </si>
  <si>
    <t>Niðurfærslur / Provisions</t>
  </si>
  <si>
    <t>Beinar lántökur / Direct borrowing</t>
  </si>
  <si>
    <t>Aðrar skuldir / Other liabilities</t>
  </si>
  <si>
    <t>Viðskiptaskuldir / Accounts payable</t>
  </si>
  <si>
    <t>Skuldir við rekstrar og vörslufélag / Liabilities to custodian and management company</t>
  </si>
  <si>
    <t>Aðrar innlendar skuldir / Other domestic liabilities</t>
  </si>
  <si>
    <t>Aðrar erlendar skuldir / Other foreign liabilities</t>
  </si>
  <si>
    <t>Óflokkað / Unclassified</t>
  </si>
  <si>
    <t>* Nýjustu tölur eru bráðabirgðatölur / The latest data is preliminary</t>
  </si>
  <si>
    <t xml:space="preserve">Lýsigögn </t>
  </si>
  <si>
    <t>Metadata</t>
  </si>
  <si>
    <t>** Í desember 2016 var sérhæfðum fjárfestingum bætt við fagfjárfestasjóði / Alternative investments were added to institutional investment funds in December 2016</t>
  </si>
  <si>
    <t>Annað eigið fé / Other equity</t>
  </si>
  <si>
    <t>Vátryggingarfélög / Insurance companies</t>
  </si>
  <si>
    <t>Vátryggingafélög / Insurance companies</t>
  </si>
  <si>
    <t>Atvinnufyrirtæki / Non-financial companies</t>
  </si>
  <si>
    <t>Fjármálageiri / Financial companies</t>
  </si>
  <si>
    <t>Innlánsstofnanir / Deposit money banks</t>
  </si>
  <si>
    <t>Fjármálafyrirtæki (ótalin annars staðar) / Financial intermediaries not accounted for elsewhere</t>
  </si>
  <si>
    <t>Markaðsskuldabréf og víxlar / Bonds and bills</t>
  </si>
  <si>
    <t>Hlutdeildarskírteini og hlutabréf / Investment fund shares and equities</t>
  </si>
  <si>
    <t>Skortsala / Short sale</t>
  </si>
  <si>
    <t>Eigendur hlutdeildarskírteina og hlutabréfa / Owners of investment fund shares and equities</t>
  </si>
  <si>
    <t>Aðrir verðbréfa- og fjárfestingarsjóðir / Other mutual and investment funds (other than MMF)</t>
  </si>
  <si>
    <t>Önnur atvinnufyrirtæki / Other non-financial companies</t>
  </si>
  <si>
    <t>Verðtryggð markaðsskuldabréf, Íbúða- hús- og húsnæðisbréf / Indexed marketable bonds, HFF bonds, housing bonds and housing authority bonds</t>
  </si>
  <si>
    <t>Innlánsstofnanir í slitameðferð / Deposit money banks in winding-up proceedings or composition of creditors negotiations</t>
  </si>
  <si>
    <t>Önnur fjármálafyrirtæki í slitameðferð / Other financial intermediaries in winding-up proceedings or composition of creditors negotiations</t>
  </si>
  <si>
    <t>Ríkissjóður / Treasury and govt. Institutions</t>
  </si>
  <si>
    <t>Sveitarfélög / Municipalities</t>
  </si>
  <si>
    <t>Önnur markaðsskuldabréf &gt; 1 ár / Other marketable bonds &gt; 1 year</t>
  </si>
  <si>
    <t xml:space="preserve">Önnur markaðsskuldabréf og víxlar ≤ 1 ár / Other marketabel bonds and bills ≤ 1 year </t>
  </si>
  <si>
    <t>Innlán hjá innlendum bönkum / Deposits in domestic banks</t>
  </si>
  <si>
    <t>Veltiinnlán / Current accounts</t>
  </si>
  <si>
    <t>Önnur bundin innlán / Other time deposits</t>
  </si>
  <si>
    <t>Innlán hjá erlendum bönkum / Deposits in foreign banks</t>
  </si>
  <si>
    <t>Fullnustueignir / Appropriated assets</t>
  </si>
  <si>
    <t>Skuldir og eigið fé / Liabilities and equity</t>
  </si>
  <si>
    <t>Verðbréfaútgáfa / Securities issue</t>
  </si>
  <si>
    <t>Innlend verðbréfaútgáfa / Domestic securities issue</t>
  </si>
  <si>
    <t>Óverðtryggð skuldabréfaútgáfa ≤ 1 ár / Non-indexed bond issue ≤ 1 year</t>
  </si>
  <si>
    <t>Óverðtryggð skuldabréfaútgáfa &gt; 1 ár / Non-indexed bond issue &gt; 1 year</t>
  </si>
  <si>
    <t>Verðtryggð skuldabréfaútgáfa / Indexed bond issue</t>
  </si>
  <si>
    <t>Víxlaútgáfa / Bill issue</t>
  </si>
  <si>
    <t>Erlend verðbréfaútgáfa / Foreign securities issue</t>
  </si>
  <si>
    <t>Skuldabréfaútgáfa ≤ 1 ár / Bond issue ≤ 1 year</t>
  </si>
  <si>
    <t>Skuldabréfaútgáfa &gt; 1 ár / Bond issue &gt; 1 year</t>
  </si>
  <si>
    <t>Verðtryggð lán / Indexed bond issue</t>
  </si>
  <si>
    <t>Önnur lán ≤ 1 ár / Other bond issue ≤ 1 year</t>
  </si>
  <si>
    <t>Önnur lán &gt; 1 ár / Other bond issue  &gt; 1 year</t>
  </si>
  <si>
    <t>Skortsala: Hlutabréf / Short sale Equities</t>
  </si>
  <si>
    <t>Skortsala: Skammtímaskuldaskjöl ≤ 1 ár / Short sale: Short-term bonds ≤ 1 year</t>
  </si>
  <si>
    <t>Skortsala: Langtímaskuldaskjöl &gt; 1 ár / Short sale: Long-term bonds &gt; 1 year</t>
  </si>
  <si>
    <t>Skortsala: Annað / Short sale: Other</t>
  </si>
  <si>
    <t>Sala hlutdeildarskírteina í mánuðinum / Sale of fund shares during the month</t>
  </si>
  <si>
    <t>Innlausn hlutdeildarskírteina í mánuðinum / Redemption of fund shares during the month</t>
  </si>
  <si>
    <t>Upplýsingatækni og gagnasöfnun / IT &amp; Statistics</t>
  </si>
  <si>
    <t>Heimild: Gagnaþjónusta / Data analytics, Central Bank of Iceland</t>
  </si>
  <si>
    <t>Birtingardagur / Date of publication: 27/06/2024</t>
  </si>
  <si>
    <t>31/12</t>
  </si>
  <si>
    <t>30/4</t>
  </si>
  <si>
    <t>31/5</t>
  </si>
  <si>
    <t>Í maí / In May</t>
  </si>
  <si>
    <t>5/22</t>
  </si>
  <si>
    <t>5/23</t>
  </si>
  <si>
    <t>5/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-* #,##0.00\ _k_r_._-;\-* #,##0.00\ _k_r_._-;_-* &quot;-&quot;??\ _k_r_._-;_-@_-"/>
    <numFmt numFmtId="165" formatCode="d\/m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8"/>
      <color rgb="FFFF0000"/>
      <name val="Arial"/>
      <family val="2"/>
    </font>
    <font>
      <sz val="9"/>
      <color theme="1"/>
      <name val="Arial"/>
      <family val="2"/>
    </font>
    <font>
      <b/>
      <sz val="11"/>
      <color theme="1"/>
      <name val="Arial"/>
      <family val="2"/>
    </font>
    <font>
      <b/>
      <sz val="9"/>
      <color theme="1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u/>
      <sz val="11"/>
      <color theme="10"/>
      <name val="Calibri"/>
      <family val="2"/>
      <scheme val="minor"/>
    </font>
    <font>
      <u/>
      <sz val="9"/>
      <color theme="10"/>
      <name val="Arial"/>
      <family val="2"/>
    </font>
    <font>
      <sz val="8"/>
      <color rgb="FFFF0000"/>
      <name val="Calibri"/>
      <family val="2"/>
      <scheme val="minor"/>
    </font>
    <font>
      <sz val="8"/>
      <color theme="1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0"/>
      <name val="Times New Roman"/>
      <family val="1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</borders>
  <cellStyleXfs count="6">
    <xf numFmtId="0" fontId="0" fillId="0" borderId="0"/>
    <xf numFmtId="164" fontId="7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7" fillId="0" borderId="0"/>
    <xf numFmtId="0" fontId="7" fillId="0" borderId="0"/>
    <xf numFmtId="0" fontId="17" fillId="0" borderId="0"/>
  </cellStyleXfs>
  <cellXfs count="53">
    <xf numFmtId="0" fontId="0" fillId="0" borderId="0" xfId="0"/>
    <xf numFmtId="0" fontId="2" fillId="0" borderId="0" xfId="0" applyFont="1"/>
    <xf numFmtId="0" fontId="3" fillId="0" borderId="0" xfId="0" applyFont="1"/>
    <xf numFmtId="0" fontId="4" fillId="0" borderId="0" xfId="0" applyFont="1"/>
    <xf numFmtId="0" fontId="5" fillId="0" borderId="0" xfId="0" applyFont="1" applyAlignment="1">
      <alignment wrapText="1"/>
    </xf>
    <xf numFmtId="0" fontId="4" fillId="0" borderId="0" xfId="0" applyFont="1" applyAlignment="1">
      <alignment horizontal="right"/>
    </xf>
    <xf numFmtId="3" fontId="0" fillId="0" borderId="0" xfId="0" applyNumberFormat="1"/>
    <xf numFmtId="3" fontId="6" fillId="0" borderId="0" xfId="0" applyNumberFormat="1" applyFont="1"/>
    <xf numFmtId="3" fontId="4" fillId="0" borderId="0" xfId="0" applyNumberFormat="1" applyFont="1"/>
    <xf numFmtId="0" fontId="0" fillId="0" borderId="1" xfId="0" applyBorder="1"/>
    <xf numFmtId="3" fontId="8" fillId="0" borderId="0" xfId="1" applyNumberFormat="1" applyFont="1" applyFill="1" applyBorder="1" applyAlignment="1" applyProtection="1">
      <alignment horizontal="left"/>
    </xf>
    <xf numFmtId="0" fontId="8" fillId="0" borderId="0" xfId="0" applyFont="1"/>
    <xf numFmtId="3" fontId="3" fillId="0" borderId="0" xfId="0" applyNumberFormat="1" applyFont="1"/>
    <xf numFmtId="165" fontId="9" fillId="0" borderId="0" xfId="0" applyNumberFormat="1" applyFont="1" applyAlignment="1">
      <alignment horizontal="right"/>
    </xf>
    <xf numFmtId="0" fontId="6" fillId="0" borderId="0" xfId="0" applyFont="1" applyAlignment="1">
      <alignment horizontal="right"/>
    </xf>
    <xf numFmtId="165" fontId="9" fillId="0" borderId="0" xfId="0" quotePrefix="1" applyNumberFormat="1" applyFont="1" applyAlignment="1">
      <alignment horizontal="right"/>
    </xf>
    <xf numFmtId="0" fontId="6" fillId="0" borderId="1" xfId="0" applyFont="1" applyBorder="1" applyAlignment="1">
      <alignment horizontal="right"/>
    </xf>
    <xf numFmtId="165" fontId="9" fillId="0" borderId="1" xfId="0" quotePrefix="1" applyNumberFormat="1" applyFont="1" applyBorder="1" applyAlignment="1">
      <alignment horizontal="right"/>
    </xf>
    <xf numFmtId="3" fontId="6" fillId="0" borderId="0" xfId="0" applyNumberFormat="1" applyFont="1" applyAlignment="1">
      <alignment horizontal="right"/>
    </xf>
    <xf numFmtId="3" fontId="4" fillId="0" borderId="0" xfId="0" applyNumberFormat="1" applyFont="1" applyAlignment="1">
      <alignment horizontal="right"/>
    </xf>
    <xf numFmtId="0" fontId="10" fillId="0" borderId="0" xfId="0" applyFont="1"/>
    <xf numFmtId="0" fontId="12" fillId="0" borderId="0" xfId="2" applyFont="1" applyFill="1" applyAlignment="1">
      <alignment horizontal="right"/>
    </xf>
    <xf numFmtId="3" fontId="13" fillId="0" borderId="0" xfId="0" applyNumberFormat="1" applyFont="1"/>
    <xf numFmtId="0" fontId="13" fillId="0" borderId="0" xfId="0" applyFont="1"/>
    <xf numFmtId="3" fontId="1" fillId="0" borderId="0" xfId="0" applyNumberFormat="1" applyFont="1"/>
    <xf numFmtId="0" fontId="12" fillId="0" borderId="0" xfId="2" applyFont="1" applyAlignment="1">
      <alignment horizontal="right"/>
    </xf>
    <xf numFmtId="0" fontId="14" fillId="0" borderId="0" xfId="0" applyFont="1" applyAlignment="1">
      <alignment horizontal="left" wrapText="1"/>
    </xf>
    <xf numFmtId="17" fontId="0" fillId="0" borderId="0" xfId="0" applyNumberFormat="1"/>
    <xf numFmtId="0" fontId="1" fillId="0" borderId="0" xfId="0" applyFont="1"/>
    <xf numFmtId="3" fontId="8" fillId="0" borderId="0" xfId="0" applyNumberFormat="1" applyFont="1"/>
    <xf numFmtId="3" fontId="10" fillId="0" borderId="0" xfId="0" applyNumberFormat="1" applyFont="1"/>
    <xf numFmtId="3" fontId="9" fillId="0" borderId="0" xfId="0" applyNumberFormat="1" applyFont="1"/>
    <xf numFmtId="3" fontId="15" fillId="0" borderId="0" xfId="0" applyNumberFormat="1" applyFont="1"/>
    <xf numFmtId="3" fontId="16" fillId="0" borderId="0" xfId="0" applyNumberFormat="1" applyFont="1"/>
    <xf numFmtId="0" fontId="15" fillId="0" borderId="0" xfId="0" applyFont="1"/>
    <xf numFmtId="0" fontId="6" fillId="0" borderId="0" xfId="0" applyFont="1"/>
    <xf numFmtId="0" fontId="9" fillId="0" borderId="0" xfId="0" applyFont="1"/>
    <xf numFmtId="3" fontId="9" fillId="0" borderId="0" xfId="0" applyNumberFormat="1" applyFont="1" applyAlignment="1">
      <alignment horizontal="right"/>
    </xf>
    <xf numFmtId="3" fontId="10" fillId="0" borderId="0" xfId="0" applyNumberFormat="1" applyFont="1" applyAlignment="1">
      <alignment horizontal="right"/>
    </xf>
    <xf numFmtId="0" fontId="5" fillId="0" borderId="0" xfId="0" applyFont="1"/>
    <xf numFmtId="0" fontId="4" fillId="0" borderId="2" xfId="0" applyFont="1" applyBorder="1" applyAlignment="1">
      <alignment horizontal="left" indent="3"/>
    </xf>
    <xf numFmtId="0" fontId="4" fillId="0" borderId="2" xfId="0" applyFont="1" applyBorder="1" applyAlignment="1">
      <alignment horizontal="left" indent="4"/>
    </xf>
    <xf numFmtId="0" fontId="4" fillId="0" borderId="2" xfId="0" applyFont="1" applyBorder="1" applyAlignment="1">
      <alignment horizontal="left" indent="2"/>
    </xf>
    <xf numFmtId="0" fontId="6" fillId="0" borderId="2" xfId="0" applyFont="1" applyBorder="1" applyAlignment="1">
      <alignment horizontal="left"/>
    </xf>
    <xf numFmtId="0" fontId="6" fillId="0" borderId="2" xfId="0" applyFont="1" applyBorder="1" applyAlignment="1">
      <alignment horizontal="left" indent="1"/>
    </xf>
    <xf numFmtId="0" fontId="6" fillId="0" borderId="2" xfId="0" applyFont="1" applyBorder="1" applyAlignment="1">
      <alignment horizontal="left" indent="2"/>
    </xf>
    <xf numFmtId="0" fontId="6" fillId="0" borderId="2" xfId="0" applyFont="1" applyBorder="1" applyAlignment="1">
      <alignment horizontal="left" indent="3"/>
    </xf>
    <xf numFmtId="0" fontId="4" fillId="0" borderId="2" xfId="0" applyFont="1" applyBorder="1" applyAlignment="1">
      <alignment horizontal="left"/>
    </xf>
    <xf numFmtId="17" fontId="2" fillId="0" borderId="0" xfId="0" applyNumberFormat="1" applyFont="1"/>
    <xf numFmtId="3" fontId="2" fillId="0" borderId="0" xfId="0" applyNumberFormat="1" applyFont="1"/>
    <xf numFmtId="0" fontId="6" fillId="0" borderId="1" xfId="0" applyFont="1" applyBorder="1" applyAlignment="1">
      <alignment horizontal="center"/>
    </xf>
    <xf numFmtId="0" fontId="0" fillId="0" borderId="1" xfId="0" applyBorder="1" applyAlignment="1">
      <alignment horizontal="center"/>
    </xf>
    <xf numFmtId="0" fontId="9" fillId="0" borderId="0" xfId="0" applyFont="1" applyAlignment="1">
      <alignment horizontal="center"/>
    </xf>
  </cellXfs>
  <cellStyles count="6">
    <cellStyle name="Comma 2" xfId="1" xr:uid="{00000000-0005-0000-0000-000000000000}"/>
    <cellStyle name="Hyperlink" xfId="2" builtinId="8"/>
    <cellStyle name="Normal" xfId="0" builtinId="0"/>
    <cellStyle name="Normal 2" xfId="4" xr:uid="{00000000-0005-0000-0000-000003000000}"/>
    <cellStyle name="Normal 6" xfId="3" xr:uid="{00000000-0005-0000-0000-000004000000}"/>
    <cellStyle name="Normal 7" xfId="5" xr:uid="{00000000-0005-0000-0000-000005000000}"/>
  </cellStyles>
  <dxfs count="0"/>
  <tableStyles count="0" defaultTableStyle="TableStyleMedium2" defaultPivotStyle="PivotStyleLight16"/>
  <colors>
    <mruColors>
      <color rgb="FF66FF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onnections" Target="connection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www.sedlabanki.is/library/Fylgiskjol/Hagtolur/Fjarmalafyrirtaeki/Lysigogn/Verdbrefa_Fjarfestingar_Fagfjarfestasjodir" TargetMode="External"/><Relationship Id="rId1" Type="http://schemas.openxmlformats.org/officeDocument/2006/relationships/hyperlink" Target="https://www.cb.is/lisalib/getfile.aspx?itemid=f3b090e5-cea4-11e7-90f9-005056bc3d8f" TargetMode="Externa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hyperlink" Target="https://www.sedlabanki.is/library/Fylgiskjol/Hagtolur/Fjarmalafyrirtaeki/Lysigogn/Verdbrefa_Fjarfestingar_Fagfjarfestasjodir" TargetMode="External"/><Relationship Id="rId1" Type="http://schemas.openxmlformats.org/officeDocument/2006/relationships/hyperlink" Target="https://www.cb.is/lisalib/getfile.aspx?itemid=f3b090e5-cea4-11e7-90f9-005056bc3d8f" TargetMode="Externa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hyperlink" Target="https://www.sedlabanki.is/library/Fylgiskjol/Hagtolur/Fjarmalafyrirtaeki/Lysigogn/Verdbrefa_Fjarfestingar_Fagfjarfestasjodir" TargetMode="External"/><Relationship Id="rId1" Type="http://schemas.openxmlformats.org/officeDocument/2006/relationships/hyperlink" Target="https://www.cb.is/lisalib/getfile.aspx?itemid=f3b090e5-cea4-11e7-90f9-005056bc3d8f" TargetMode="Externa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.bin"/><Relationship Id="rId2" Type="http://schemas.openxmlformats.org/officeDocument/2006/relationships/hyperlink" Target="https://www.sedlabanki.is/library/Fylgiskjol/Hagtolur/Fjarmalafyrirtaeki/Lysigogn/Verdbrefa_Fjarfestingar_Fagfjarfestasjodir" TargetMode="External"/><Relationship Id="rId1" Type="http://schemas.openxmlformats.org/officeDocument/2006/relationships/hyperlink" Target="https://www.cb.is/lisalib/getfile.aspx?itemid=f3b090e5-cea4-11e7-90f9-005056bc3d8f" TargetMode="Externa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hyperlink" Target="https://www.sedlabanki.is/library/Fylgiskjol/Hagtolur/Fjarmalafyrirtaeki/Lysigogn/Verdbrefa_Fjarfestingar_Fagfjarfestasjodir" TargetMode="External"/><Relationship Id="rId1" Type="http://schemas.openxmlformats.org/officeDocument/2006/relationships/hyperlink" Target="https://www.cb.is/lisalib/getfile.aspx?itemid=f3b090e5-cea4-11e7-90f9-005056bc3d8f" TargetMode="Externa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hyperlink" Target="https://www.sedlabanki.is/library/Fylgiskjol/Hagtolur/Fjarmalafyrirtaeki/Lysigogn/Verdbrefa_Fjarfestingar_Fagfjarfestasjodir" TargetMode="External"/><Relationship Id="rId1" Type="http://schemas.openxmlformats.org/officeDocument/2006/relationships/hyperlink" Target="https://www.cb.is/lisalib/getfile.aspx?itemid=f3b090e5-cea4-11e7-90f9-005056bc3d8f" TargetMode="Externa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.bin"/><Relationship Id="rId2" Type="http://schemas.openxmlformats.org/officeDocument/2006/relationships/hyperlink" Target="https://www.sedlabanki.is/library/Fylgiskjol/Hagtolur/Fjarmalafyrirtaeki/Lysigogn/Verdbrefa_Fjarfestingar_Fagfjarfestasjodir" TargetMode="External"/><Relationship Id="rId1" Type="http://schemas.openxmlformats.org/officeDocument/2006/relationships/hyperlink" Target="https://www.cb.is/lisalib/getfile.aspx?itemid=f3b090e5-cea4-11e7-90f9-005056bc3d8f" TargetMode="Externa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hyperlink" Target="https://www.sedlabanki.is/library/Fylgiskjol/Hagtolur/Fjarmalafyrirtaeki/Lysigogn/Verdbrefa_Fjarfestingar_Fagfjarfestasjodir" TargetMode="External"/><Relationship Id="rId1" Type="http://schemas.openxmlformats.org/officeDocument/2006/relationships/hyperlink" Target="https://www.cb.is/lisalib/getfile.aspx?itemid=f3b090e5-cea4-11e7-90f9-005056bc3d8f" TargetMode="Externa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hyperlink" Target="https://www.sedlabanki.is/library/Fylgiskjol/Hagtolur/Fjarmalafyrirtaeki/Lysigogn/Verdbrefa_Fjarfestingar_Fagfjarfestasjodir" TargetMode="External"/><Relationship Id="rId1" Type="http://schemas.openxmlformats.org/officeDocument/2006/relationships/hyperlink" Target="https://www.cb.is/lisalib/getfile.aspx?itemid=f3b090e5-cea4-11e7-90f9-005056bc3d8f" TargetMode="Externa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5.bin"/><Relationship Id="rId2" Type="http://schemas.openxmlformats.org/officeDocument/2006/relationships/hyperlink" Target="https://www.sedlabanki.is/library/Fylgiskjol/Hagtolur/Fjarmalafyrirtaeki/Lysigogn/Verdbrefa_Fjarfestingar_Fagfjarfestasjodir" TargetMode="External"/><Relationship Id="rId1" Type="http://schemas.openxmlformats.org/officeDocument/2006/relationships/hyperlink" Target="https://www.cb.is/lisalib/getfile.aspx?itemid=f3b090e5-cea4-11e7-90f9-005056bc3d8f" TargetMode="Externa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hyperlink" Target="https://www.sedlabanki.is/library/Fylgiskjol/Hagtolur/Fjarmalafyrirtaeki/Lysigogn/Verdbrefa_Fjarfestingar_Fagfjarfestasjodir" TargetMode="External"/><Relationship Id="rId1" Type="http://schemas.openxmlformats.org/officeDocument/2006/relationships/hyperlink" Target="https://www.cb.is/lisalib/getfile.aspx?itemid=f3b090e5-cea4-11e7-90f9-005056bc3d8f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indexed="9"/>
  </sheetPr>
  <dimension ref="A1:R406"/>
  <sheetViews>
    <sheetView tabSelected="1" workbookViewId="0">
      <pane xSplit="1" ySplit="9" topLeftCell="B10" activePane="bottomRight" state="frozen"/>
      <selection pane="topRight" activeCell="B1" sqref="B1"/>
      <selection pane="bottomLeft" activeCell="A10" sqref="A10"/>
      <selection pane="bottomRight" activeCell="A10" sqref="A10"/>
    </sheetView>
  </sheetViews>
  <sheetFormatPr defaultRowHeight="14.5" x14ac:dyDescent="0.35"/>
  <cols>
    <col min="1" max="1" width="65.6328125" customWidth="1"/>
    <col min="2" max="4" width="9.90625" customWidth="1"/>
    <col min="5" max="5" width="0.81640625" customWidth="1"/>
    <col min="6" max="7" width="9.90625" customWidth="1"/>
    <col min="8" max="8" width="0.90625" customWidth="1"/>
    <col min="9" max="10" width="9.36328125" customWidth="1"/>
    <col min="11" max="11" width="0.90625" customWidth="1"/>
    <col min="12" max="13" width="9.36328125" customWidth="1"/>
  </cols>
  <sheetData>
    <row r="1" spans="1:18" ht="14.25" customHeight="1" x14ac:dyDescent="0.35">
      <c r="A1" s="3" t="s">
        <v>0</v>
      </c>
      <c r="B1" s="1"/>
      <c r="C1" s="1"/>
      <c r="D1" s="1"/>
      <c r="E1" s="1"/>
      <c r="F1" s="1"/>
      <c r="G1" s="1"/>
      <c r="H1" s="1"/>
      <c r="I1" s="1"/>
      <c r="J1" s="5" t="s">
        <v>100</v>
      </c>
      <c r="K1" s="1"/>
    </row>
    <row r="2" spans="1:18" ht="14.25" customHeight="1" x14ac:dyDescent="0.35">
      <c r="A2" s="3" t="s">
        <v>98</v>
      </c>
      <c r="B2" s="1"/>
      <c r="C2" s="1"/>
      <c r="D2" s="1"/>
      <c r="E2" s="1"/>
      <c r="F2" s="1"/>
      <c r="G2" s="1"/>
      <c r="H2" s="1"/>
      <c r="I2" s="1"/>
      <c r="J2" s="1"/>
      <c r="K2" s="1"/>
    </row>
    <row r="3" spans="1:18" ht="14.25" customHeight="1" x14ac:dyDescent="0.35">
      <c r="A3" s="1"/>
      <c r="B3" s="1"/>
      <c r="C3" s="1"/>
      <c r="D3" s="1"/>
      <c r="E3" s="1"/>
      <c r="F3" s="1"/>
      <c r="G3" s="1"/>
      <c r="H3" s="1"/>
      <c r="I3" s="20"/>
      <c r="J3" s="20"/>
      <c r="K3" s="1"/>
    </row>
    <row r="4" spans="1:18" ht="15" customHeight="1" x14ac:dyDescent="0.35">
      <c r="A4" s="4" t="s">
        <v>1</v>
      </c>
      <c r="B4" s="1"/>
      <c r="C4" s="1"/>
      <c r="D4" s="1"/>
      <c r="E4" s="1"/>
      <c r="F4" s="1"/>
      <c r="G4" s="1"/>
      <c r="H4" s="1"/>
      <c r="I4" s="25" t="s">
        <v>51</v>
      </c>
      <c r="J4" s="21" t="s">
        <v>52</v>
      </c>
      <c r="K4" s="1"/>
    </row>
    <row r="5" spans="1:18" ht="14.25" customHeight="1" x14ac:dyDescent="0.35">
      <c r="A5" s="1"/>
      <c r="B5" s="48"/>
      <c r="C5" s="48"/>
      <c r="D5" s="48"/>
      <c r="E5" s="1"/>
      <c r="F5" s="1"/>
      <c r="G5" s="1"/>
      <c r="H5" s="1"/>
      <c r="I5" s="1"/>
      <c r="J5" s="1"/>
      <c r="K5" s="1"/>
    </row>
    <row r="6" spans="1:18" ht="44.25" customHeight="1" x14ac:dyDescent="0.35">
      <c r="A6" s="4" t="s">
        <v>2</v>
      </c>
      <c r="B6" s="1"/>
      <c r="C6" s="1"/>
      <c r="D6" s="1"/>
      <c r="E6" s="1"/>
      <c r="F6" s="1"/>
      <c r="G6" s="1"/>
      <c r="H6" s="1"/>
      <c r="I6" s="1"/>
      <c r="J6" s="1"/>
      <c r="K6" s="1"/>
    </row>
    <row r="7" spans="1:18" ht="14.25" customHeight="1" x14ac:dyDescent="0.35">
      <c r="A7" s="1"/>
      <c r="B7" s="50" t="s">
        <v>4</v>
      </c>
      <c r="C7" s="51"/>
      <c r="D7" s="51"/>
      <c r="E7" s="1"/>
      <c r="F7" s="50" t="s">
        <v>5</v>
      </c>
      <c r="G7" s="51"/>
      <c r="H7" s="51"/>
      <c r="I7" s="51"/>
      <c r="J7" s="51"/>
      <c r="K7" s="1"/>
    </row>
    <row r="8" spans="1:18" ht="14.25" customHeight="1" x14ac:dyDescent="0.35">
      <c r="A8" s="1"/>
      <c r="B8" s="13" t="s">
        <v>101</v>
      </c>
      <c r="C8" s="13" t="s">
        <v>102</v>
      </c>
      <c r="D8" s="13" t="s">
        <v>103</v>
      </c>
      <c r="E8" s="14"/>
      <c r="F8" s="52" t="s">
        <v>104</v>
      </c>
      <c r="G8" s="52"/>
      <c r="H8" s="14"/>
      <c r="I8" s="15" t="s">
        <v>105</v>
      </c>
      <c r="J8" s="15" t="s">
        <v>106</v>
      </c>
      <c r="K8" s="1"/>
    </row>
    <row r="9" spans="1:18" ht="14.25" customHeight="1" x14ac:dyDescent="0.35">
      <c r="A9" s="3" t="s">
        <v>3</v>
      </c>
      <c r="B9" s="16">
        <v>2023</v>
      </c>
      <c r="C9" s="16">
        <v>2024</v>
      </c>
      <c r="D9" s="16">
        <v>2024</v>
      </c>
      <c r="E9" s="16"/>
      <c r="F9" s="16">
        <v>2023</v>
      </c>
      <c r="G9" s="16">
        <v>2024</v>
      </c>
      <c r="H9" s="16"/>
      <c r="I9" s="17" t="s">
        <v>106</v>
      </c>
      <c r="J9" s="17" t="s">
        <v>107</v>
      </c>
      <c r="K9" s="1"/>
    </row>
    <row r="10" spans="1:18" ht="14.25" customHeight="1" x14ac:dyDescent="0.35">
      <c r="A10" s="43" t="s">
        <v>16</v>
      </c>
      <c r="B10" s="7">
        <v>1185543.9466723904</v>
      </c>
      <c r="C10" s="7">
        <v>1229519.9733108596</v>
      </c>
      <c r="D10" s="7">
        <v>1234719.9635030418</v>
      </c>
      <c r="E10" s="7"/>
      <c r="F10" s="18">
        <v>-19917.953918604646</v>
      </c>
      <c r="G10" s="18">
        <v>5199.9901921821292</v>
      </c>
      <c r="H10" s="7"/>
      <c r="I10" s="18">
        <v>-85682.509558302583</v>
      </c>
      <c r="J10" s="18">
        <v>67823.836917594075</v>
      </c>
      <c r="K10" s="49"/>
      <c r="L10" s="22"/>
      <c r="M10" s="23"/>
      <c r="Q10" s="6"/>
    </row>
    <row r="11" spans="1:18" ht="14.25" customHeight="1" x14ac:dyDescent="0.35">
      <c r="A11" s="44" t="s">
        <v>17</v>
      </c>
      <c r="B11" s="7">
        <v>511066.60943458788</v>
      </c>
      <c r="C11" s="7">
        <v>526694.29509714094</v>
      </c>
      <c r="D11" s="7">
        <v>524068.81879849703</v>
      </c>
      <c r="E11" s="7"/>
      <c r="F11" s="18">
        <v>-19018.876119976805</v>
      </c>
      <c r="G11" s="18">
        <v>-2625.4762986439164</v>
      </c>
      <c r="H11" s="7"/>
      <c r="I11" s="18">
        <v>-24070.783630745136</v>
      </c>
      <c r="J11" s="18">
        <v>27148.897834282252</v>
      </c>
      <c r="K11" s="1"/>
      <c r="L11" s="22"/>
      <c r="M11" s="23"/>
      <c r="R11" s="6"/>
    </row>
    <row r="12" spans="1:18" ht="14.25" customHeight="1" x14ac:dyDescent="0.35">
      <c r="A12" s="45" t="s">
        <v>57</v>
      </c>
      <c r="B12" s="7">
        <v>231006.82564085998</v>
      </c>
      <c r="C12" s="7">
        <v>238139.50062396994</v>
      </c>
      <c r="D12" s="7">
        <v>237010.00182834989</v>
      </c>
      <c r="E12" s="7"/>
      <c r="F12" s="18">
        <v>-10895.097757080104</v>
      </c>
      <c r="G12" s="18">
        <v>-1129.4987956200493</v>
      </c>
      <c r="H12" s="7"/>
      <c r="I12" s="18">
        <v>-13480.682962320046</v>
      </c>
      <c r="J12" s="18">
        <v>14017.451380569924</v>
      </c>
      <c r="K12" s="1"/>
      <c r="L12" s="22"/>
      <c r="M12" s="23"/>
    </row>
    <row r="13" spans="1:18" ht="14.25" customHeight="1" x14ac:dyDescent="0.35">
      <c r="A13" s="45" t="s">
        <v>58</v>
      </c>
      <c r="B13" s="7">
        <v>206573.39070099001</v>
      </c>
      <c r="C13" s="7">
        <v>194781.60070421008</v>
      </c>
      <c r="D13" s="7">
        <v>197529.81220185</v>
      </c>
      <c r="E13" s="7"/>
      <c r="F13" s="18">
        <v>-6571.4322260229674</v>
      </c>
      <c r="G13" s="18">
        <v>2748.2114976399171</v>
      </c>
      <c r="H13" s="7"/>
      <c r="I13" s="18">
        <v>-25557.961732945987</v>
      </c>
      <c r="J13" s="18">
        <v>-12758.10193166</v>
      </c>
      <c r="K13" s="1"/>
      <c r="L13" s="22"/>
      <c r="M13" s="23"/>
    </row>
    <row r="14" spans="1:18" ht="14.25" customHeight="1" x14ac:dyDescent="0.35">
      <c r="A14" s="40" t="s">
        <v>59</v>
      </c>
      <c r="B14" s="8">
        <v>21238.465780600003</v>
      </c>
      <c r="C14" s="8">
        <v>16811.546364000002</v>
      </c>
      <c r="D14" s="8">
        <v>17004.208422</v>
      </c>
      <c r="E14" s="8"/>
      <c r="F14" s="19">
        <v>-1925.0909422000077</v>
      </c>
      <c r="G14" s="19">
        <v>192.66205799999807</v>
      </c>
      <c r="H14" s="8"/>
      <c r="I14" s="19">
        <v>-8887.4282185000084</v>
      </c>
      <c r="J14" s="19">
        <v>-11954.308462000001</v>
      </c>
      <c r="K14" s="1"/>
      <c r="L14" s="22"/>
      <c r="M14" s="23"/>
    </row>
    <row r="15" spans="1:18" ht="14.25" customHeight="1" x14ac:dyDescent="0.35">
      <c r="A15" s="40" t="s">
        <v>18</v>
      </c>
      <c r="B15" s="8">
        <v>7297.905500060001</v>
      </c>
      <c r="C15" s="8">
        <v>9811.4158520000001</v>
      </c>
      <c r="D15" s="8">
        <v>12536.575235209997</v>
      </c>
      <c r="E15" s="8"/>
      <c r="F15" s="19">
        <v>929.0702779999956</v>
      </c>
      <c r="G15" s="19">
        <v>2725.159383209997</v>
      </c>
      <c r="H15" s="8"/>
      <c r="I15" s="19">
        <v>-4.9546710000013263</v>
      </c>
      <c r="J15" s="19">
        <v>4381.2992392099995</v>
      </c>
      <c r="K15" s="1"/>
      <c r="L15" s="22"/>
      <c r="M15" s="23"/>
    </row>
    <row r="16" spans="1:18" ht="14.25" customHeight="1" x14ac:dyDescent="0.35">
      <c r="A16" s="40" t="s">
        <v>65</v>
      </c>
      <c r="B16" s="8">
        <v>101445.31304289002</v>
      </c>
      <c r="C16" s="8">
        <v>107231.73579927003</v>
      </c>
      <c r="D16" s="8">
        <v>107796.13270999996</v>
      </c>
      <c r="E16" s="8"/>
      <c r="F16" s="19">
        <v>-2755.0250378600176</v>
      </c>
      <c r="G16" s="19">
        <v>564.39691072993446</v>
      </c>
      <c r="H16" s="8"/>
      <c r="I16" s="19">
        <v>-4471.9456942159595</v>
      </c>
      <c r="J16" s="19">
        <v>1222.1376193599426</v>
      </c>
      <c r="K16" s="1"/>
      <c r="L16" s="22"/>
      <c r="M16" s="23"/>
    </row>
    <row r="17" spans="1:13" ht="14.25" customHeight="1" x14ac:dyDescent="0.35">
      <c r="A17" s="40" t="s">
        <v>19</v>
      </c>
      <c r="B17" s="8">
        <v>21608.84239238</v>
      </c>
      <c r="C17" s="8">
        <v>10185.709021549999</v>
      </c>
      <c r="D17" s="8">
        <v>10792.775917339999</v>
      </c>
      <c r="E17" s="8"/>
      <c r="F17" s="19">
        <v>-165.59259834000113</v>
      </c>
      <c r="G17" s="19">
        <v>607.06689578999976</v>
      </c>
      <c r="H17" s="8"/>
      <c r="I17" s="19">
        <v>12.275136830001429</v>
      </c>
      <c r="J17" s="19">
        <v>-7403.3747064899999</v>
      </c>
      <c r="K17" s="1"/>
      <c r="L17" s="22"/>
      <c r="M17" s="23"/>
    </row>
    <row r="18" spans="1:13" ht="14.25" customHeight="1" x14ac:dyDescent="0.35">
      <c r="A18" s="40" t="s">
        <v>20</v>
      </c>
      <c r="B18" s="8">
        <v>9171.3400651600004</v>
      </c>
      <c r="C18" s="8">
        <v>9763.489613589998</v>
      </c>
      <c r="D18" s="8">
        <v>9691.2649630999986</v>
      </c>
      <c r="E18" s="8"/>
      <c r="F18" s="19">
        <v>-11.477863423001509</v>
      </c>
      <c r="G18" s="19">
        <v>-72.224650489999476</v>
      </c>
      <c r="H18" s="8"/>
      <c r="I18" s="19">
        <v>-1917.3570527600004</v>
      </c>
      <c r="J18" s="19">
        <v>3824.8790898599991</v>
      </c>
      <c r="K18" s="1"/>
      <c r="L18" s="22"/>
      <c r="M18" s="23"/>
    </row>
    <row r="19" spans="1:13" ht="14.25" customHeight="1" x14ac:dyDescent="0.35">
      <c r="A19" s="40" t="s">
        <v>21</v>
      </c>
      <c r="B19" s="8">
        <v>42534.297225099996</v>
      </c>
      <c r="C19" s="8">
        <v>37281.353403000001</v>
      </c>
      <c r="D19" s="8">
        <v>36037.520117000007</v>
      </c>
      <c r="E19" s="8"/>
      <c r="F19" s="19">
        <v>-2049.6364359999861</v>
      </c>
      <c r="G19" s="19">
        <v>-1243.8332859999937</v>
      </c>
      <c r="H19" s="8"/>
      <c r="I19" s="19">
        <v>-6879.2349029999968</v>
      </c>
      <c r="J19" s="19">
        <v>-2939.265867999995</v>
      </c>
      <c r="K19" s="1"/>
      <c r="L19" s="22"/>
      <c r="M19" s="23"/>
    </row>
    <row r="20" spans="1:13" ht="14.25" customHeight="1" x14ac:dyDescent="0.35">
      <c r="A20" s="40" t="s">
        <v>56</v>
      </c>
      <c r="B20" s="8">
        <v>3277.2266947999997</v>
      </c>
      <c r="C20" s="8">
        <v>3696.3506508</v>
      </c>
      <c r="D20" s="8">
        <v>3671.3348372</v>
      </c>
      <c r="E20" s="8"/>
      <c r="F20" s="19">
        <v>-593.67962620000026</v>
      </c>
      <c r="G20" s="19">
        <v>-25.015813600000001</v>
      </c>
      <c r="H20" s="8"/>
      <c r="I20" s="19">
        <v>-3409.3163302999997</v>
      </c>
      <c r="J20" s="19">
        <v>110.53115639999987</v>
      </c>
      <c r="K20" s="1"/>
      <c r="L20" s="22"/>
      <c r="M20" s="23"/>
    </row>
    <row r="21" spans="1:13" ht="14.25" customHeight="1" x14ac:dyDescent="0.35">
      <c r="A21" s="45" t="s">
        <v>22</v>
      </c>
      <c r="B21" s="7">
        <v>0</v>
      </c>
      <c r="C21" s="7">
        <v>0</v>
      </c>
      <c r="D21" s="7">
        <v>0</v>
      </c>
      <c r="E21" s="7"/>
      <c r="F21" s="18">
        <v>0</v>
      </c>
      <c r="G21" s="18">
        <v>0</v>
      </c>
      <c r="H21" s="7"/>
      <c r="I21" s="18">
        <v>0</v>
      </c>
      <c r="J21" s="18">
        <v>0</v>
      </c>
      <c r="K21" s="1"/>
      <c r="L21" s="22"/>
      <c r="M21" s="23"/>
    </row>
    <row r="22" spans="1:13" ht="14.25" customHeight="1" x14ac:dyDescent="0.35">
      <c r="A22" s="45" t="s">
        <v>23</v>
      </c>
      <c r="B22" s="7">
        <v>73486.393092738013</v>
      </c>
      <c r="C22" s="7">
        <v>93773.193768960991</v>
      </c>
      <c r="D22" s="7">
        <v>89529.004768297003</v>
      </c>
      <c r="E22" s="7"/>
      <c r="F22" s="18">
        <v>-1552.3461368739736</v>
      </c>
      <c r="G22" s="18">
        <v>-4244.1890006639878</v>
      </c>
      <c r="H22" s="7"/>
      <c r="I22" s="18">
        <v>14967.861064520999</v>
      </c>
      <c r="J22" s="18">
        <v>25889.548385372</v>
      </c>
      <c r="K22" s="1"/>
    </row>
    <row r="23" spans="1:13" ht="14.25" customHeight="1" x14ac:dyDescent="0.35">
      <c r="A23" s="40" t="s">
        <v>59</v>
      </c>
      <c r="B23" s="8">
        <v>204.83885254200001</v>
      </c>
      <c r="C23" s="8">
        <v>387.46677950000003</v>
      </c>
      <c r="D23" s="8">
        <v>133.541673</v>
      </c>
      <c r="E23" s="8"/>
      <c r="F23" s="19">
        <v>-11.164558425000024</v>
      </c>
      <c r="G23" s="19">
        <v>-253.92510650000003</v>
      </c>
      <c r="H23" s="8"/>
      <c r="I23" s="19">
        <v>-132.109170054</v>
      </c>
      <c r="J23" s="19">
        <v>-83.831353986000011</v>
      </c>
      <c r="K23" s="1"/>
      <c r="L23" s="6"/>
    </row>
    <row r="24" spans="1:13" ht="14.25" customHeight="1" x14ac:dyDescent="0.35">
      <c r="A24" s="40" t="s">
        <v>18</v>
      </c>
      <c r="B24" s="8">
        <v>1113.2961913000001</v>
      </c>
      <c r="C24" s="8">
        <v>651.66999999999996</v>
      </c>
      <c r="D24" s="8">
        <v>520.98199999999997</v>
      </c>
      <c r="E24" s="8"/>
      <c r="F24" s="19">
        <v>-133.69117325000002</v>
      </c>
      <c r="G24" s="19">
        <v>-130.68799999999999</v>
      </c>
      <c r="H24" s="8"/>
      <c r="I24" s="19">
        <v>845.06668700499995</v>
      </c>
      <c r="J24" s="19">
        <v>-562.17491425000003</v>
      </c>
      <c r="K24" s="1"/>
    </row>
    <row r="25" spans="1:13" ht="14.25" customHeight="1" x14ac:dyDescent="0.35">
      <c r="A25" s="40" t="s">
        <v>65</v>
      </c>
      <c r="B25" s="8">
        <v>25977.016224117</v>
      </c>
      <c r="C25" s="8">
        <v>27325.686118356989</v>
      </c>
      <c r="D25" s="8">
        <v>27072.436921166998</v>
      </c>
      <c r="E25" s="8"/>
      <c r="F25" s="19">
        <v>-31.664059859995177</v>
      </c>
      <c r="G25" s="19">
        <v>-253.24919718999081</v>
      </c>
      <c r="H25" s="8"/>
      <c r="I25" s="19">
        <v>-2577.0122635929984</v>
      </c>
      <c r="J25" s="19">
        <v>-1548.3455358900028</v>
      </c>
      <c r="K25" s="1"/>
    </row>
    <row r="26" spans="1:13" ht="14.25" customHeight="1" x14ac:dyDescent="0.35">
      <c r="A26" s="40" t="s">
        <v>60</v>
      </c>
      <c r="B26" s="8">
        <v>220.17186269999999</v>
      </c>
      <c r="C26" s="8">
        <v>608.15800000000002</v>
      </c>
      <c r="D26" s="8">
        <v>525.40499999999997</v>
      </c>
      <c r="E26" s="8"/>
      <c r="F26" s="19">
        <v>8.6758583840000085</v>
      </c>
      <c r="G26" s="19">
        <v>-82.753000000000043</v>
      </c>
      <c r="H26" s="8"/>
      <c r="I26" s="19">
        <v>-83.943422222999999</v>
      </c>
      <c r="J26" s="19">
        <v>302.38156722299993</v>
      </c>
      <c r="K26" s="1"/>
    </row>
    <row r="27" spans="1:13" ht="14.25" customHeight="1" x14ac:dyDescent="0.35">
      <c r="A27" s="40" t="s">
        <v>66</v>
      </c>
      <c r="B27" s="8">
        <v>45971.069962079011</v>
      </c>
      <c r="C27" s="8">
        <v>64800.212871103999</v>
      </c>
      <c r="D27" s="8">
        <v>61276.639174129996</v>
      </c>
      <c r="E27" s="8"/>
      <c r="F27" s="19">
        <v>-1384.5022037229865</v>
      </c>
      <c r="G27" s="19">
        <v>-3523.5736969740028</v>
      </c>
      <c r="H27" s="8"/>
      <c r="I27" s="19">
        <v>16915.859233385996</v>
      </c>
      <c r="J27" s="19">
        <v>27781.518622274998</v>
      </c>
      <c r="K27" s="1"/>
    </row>
    <row r="28" spans="1:13" ht="14.25" customHeight="1" x14ac:dyDescent="0.35">
      <c r="A28" s="44" t="s">
        <v>61</v>
      </c>
      <c r="B28" s="7">
        <v>366910.20161674416</v>
      </c>
      <c r="C28" s="7">
        <v>375353.31987557193</v>
      </c>
      <c r="D28" s="7">
        <v>383225.66763035994</v>
      </c>
      <c r="E28" s="7"/>
      <c r="F28" s="18">
        <v>-39.840826158062555</v>
      </c>
      <c r="G28" s="18">
        <v>7872.3477547880029</v>
      </c>
      <c r="H28" s="7"/>
      <c r="I28" s="18">
        <v>-35916.73796191829</v>
      </c>
      <c r="J28" s="18">
        <v>1908.1876541260863</v>
      </c>
      <c r="K28" s="1"/>
    </row>
    <row r="29" spans="1:13" ht="14.25" customHeight="1" x14ac:dyDescent="0.35">
      <c r="A29" s="45" t="s">
        <v>67</v>
      </c>
      <c r="B29" s="7">
        <v>7161.566863570999</v>
      </c>
      <c r="C29" s="7">
        <v>211.28171950199999</v>
      </c>
      <c r="D29" s="7">
        <v>213.64623900000001</v>
      </c>
      <c r="E29" s="7"/>
      <c r="F29" s="18">
        <v>592.99982655200074</v>
      </c>
      <c r="G29" s="18">
        <v>2.3645194980000213</v>
      </c>
      <c r="H29" s="7"/>
      <c r="I29" s="18">
        <v>-16619.523151305999</v>
      </c>
      <c r="J29" s="18">
        <v>-30496.275734693998</v>
      </c>
      <c r="K29" s="1"/>
    </row>
    <row r="30" spans="1:13" ht="14.25" customHeight="1" x14ac:dyDescent="0.35">
      <c r="A30" s="45" t="s">
        <v>24</v>
      </c>
      <c r="B30" s="7">
        <v>219503.91037481019</v>
      </c>
      <c r="C30" s="7">
        <v>229862.37671593009</v>
      </c>
      <c r="D30" s="7">
        <v>229738.89480977002</v>
      </c>
      <c r="E30" s="7"/>
      <c r="F30" s="18">
        <v>-4529.2954584298714</v>
      </c>
      <c r="G30" s="18">
        <v>-123.48190616007196</v>
      </c>
      <c r="H30" s="7"/>
      <c r="I30" s="18">
        <v>-26945.223842241976</v>
      </c>
      <c r="J30" s="18">
        <v>9029.2249740599364</v>
      </c>
      <c r="K30" s="1"/>
    </row>
    <row r="31" spans="1:13" ht="14.25" customHeight="1" x14ac:dyDescent="0.35">
      <c r="A31" s="46" t="s">
        <v>57</v>
      </c>
      <c r="B31" s="7">
        <v>29400.259888000001</v>
      </c>
      <c r="C31" s="7">
        <v>28313.678139600001</v>
      </c>
      <c r="D31" s="7">
        <v>28551.20894769</v>
      </c>
      <c r="E31" s="7"/>
      <c r="F31" s="18">
        <v>1162.1322330000003</v>
      </c>
      <c r="G31" s="18">
        <v>237.53080808999948</v>
      </c>
      <c r="H31" s="7"/>
      <c r="I31" s="18">
        <v>-3785.1133879520057</v>
      </c>
      <c r="J31" s="18">
        <v>-274.98965630999737</v>
      </c>
      <c r="K31" s="1"/>
    </row>
    <row r="32" spans="1:13" ht="14.25" customHeight="1" x14ac:dyDescent="0.35">
      <c r="A32" s="46" t="s">
        <v>58</v>
      </c>
      <c r="B32" s="7">
        <v>66916.886684209996</v>
      </c>
      <c r="C32" s="7">
        <v>71256.561688600006</v>
      </c>
      <c r="D32" s="7">
        <v>70989.590718399995</v>
      </c>
      <c r="E32" s="7"/>
      <c r="F32" s="18">
        <v>-2188.3291705999582</v>
      </c>
      <c r="G32" s="18">
        <v>-266.97097020001092</v>
      </c>
      <c r="H32" s="7"/>
      <c r="I32" s="18">
        <v>-12796.293963799937</v>
      </c>
      <c r="J32" s="18">
        <v>-6529.5860508000478</v>
      </c>
      <c r="K32" s="1"/>
    </row>
    <row r="33" spans="1:11" ht="14.25" customHeight="1" x14ac:dyDescent="0.35">
      <c r="A33" s="41" t="s">
        <v>59</v>
      </c>
      <c r="B33" s="8">
        <v>56676.312933860012</v>
      </c>
      <c r="C33" s="8">
        <v>61018.408464599997</v>
      </c>
      <c r="D33" s="8">
        <v>60165.968967399989</v>
      </c>
      <c r="E33" s="8"/>
      <c r="F33" s="19">
        <v>-1134.6434866000054</v>
      </c>
      <c r="G33" s="19">
        <v>-852.43949720000819</v>
      </c>
      <c r="H33" s="8"/>
      <c r="I33" s="19">
        <v>-2844.1384388000006</v>
      </c>
      <c r="J33" s="19">
        <v>-2967.9831988000151</v>
      </c>
      <c r="K33" s="1"/>
    </row>
    <row r="34" spans="1:11" ht="14.25" customHeight="1" x14ac:dyDescent="0.35">
      <c r="A34" s="41" t="s">
        <v>68</v>
      </c>
      <c r="B34" s="8">
        <v>0</v>
      </c>
      <c r="C34" s="8">
        <v>0</v>
      </c>
      <c r="D34" s="8">
        <v>0</v>
      </c>
      <c r="E34" s="8"/>
      <c r="F34" s="19">
        <v>0</v>
      </c>
      <c r="G34" s="19">
        <v>0</v>
      </c>
      <c r="H34" s="8"/>
      <c r="I34" s="19">
        <v>0</v>
      </c>
      <c r="J34" s="19">
        <v>0</v>
      </c>
      <c r="K34" s="1"/>
    </row>
    <row r="35" spans="1:11" ht="14.25" customHeight="1" x14ac:dyDescent="0.35">
      <c r="A35" s="41" t="s">
        <v>18</v>
      </c>
      <c r="B35" s="8">
        <v>0</v>
      </c>
      <c r="C35" s="8">
        <v>0</v>
      </c>
      <c r="D35" s="8">
        <v>0</v>
      </c>
      <c r="E35" s="8"/>
      <c r="F35" s="19">
        <v>0</v>
      </c>
      <c r="G35" s="19">
        <v>0</v>
      </c>
      <c r="H35" s="8"/>
      <c r="I35" s="19">
        <v>0</v>
      </c>
      <c r="J35" s="19">
        <v>0</v>
      </c>
      <c r="K35" s="1"/>
    </row>
    <row r="36" spans="1:11" ht="14.25" customHeight="1" x14ac:dyDescent="0.35">
      <c r="A36" s="41" t="s">
        <v>65</v>
      </c>
      <c r="B36" s="8">
        <v>2461.8759482099995</v>
      </c>
      <c r="C36" s="8">
        <v>2479.1920030000001</v>
      </c>
      <c r="D36" s="8">
        <v>2468.2099099999996</v>
      </c>
      <c r="E36" s="8"/>
      <c r="F36" s="19">
        <v>2.7267530000003717</v>
      </c>
      <c r="G36" s="19">
        <v>-10.982093000000532</v>
      </c>
      <c r="H36" s="8"/>
      <c r="I36" s="19">
        <v>-1071.6367299999997</v>
      </c>
      <c r="J36" s="19">
        <v>-368.05189400000063</v>
      </c>
      <c r="K36" s="1"/>
    </row>
    <row r="37" spans="1:11" ht="14.25" customHeight="1" x14ac:dyDescent="0.35">
      <c r="A37" s="41" t="s">
        <v>19</v>
      </c>
      <c r="B37" s="8">
        <v>2987.64679875</v>
      </c>
      <c r="C37" s="8">
        <v>2921.1748190000003</v>
      </c>
      <c r="D37" s="8">
        <v>3258.7219710000004</v>
      </c>
      <c r="E37" s="8"/>
      <c r="F37" s="19">
        <v>-983.86969199999839</v>
      </c>
      <c r="G37" s="19">
        <v>337.5471520000001</v>
      </c>
      <c r="H37" s="8"/>
      <c r="I37" s="19">
        <v>-4952.3391709999969</v>
      </c>
      <c r="J37" s="19">
        <v>-2876.677545</v>
      </c>
      <c r="K37" s="1"/>
    </row>
    <row r="38" spans="1:11" ht="14.25" customHeight="1" x14ac:dyDescent="0.35">
      <c r="A38" s="41" t="s">
        <v>69</v>
      </c>
      <c r="B38" s="8">
        <v>0</v>
      </c>
      <c r="C38" s="8">
        <v>0</v>
      </c>
      <c r="D38" s="8">
        <v>0</v>
      </c>
      <c r="E38" s="8"/>
      <c r="F38" s="19">
        <v>0</v>
      </c>
      <c r="G38" s="19">
        <v>0</v>
      </c>
      <c r="H38" s="8"/>
      <c r="I38" s="19">
        <v>0</v>
      </c>
      <c r="J38" s="19">
        <v>0</v>
      </c>
      <c r="K38" s="1"/>
    </row>
    <row r="39" spans="1:11" ht="14.25" customHeight="1" x14ac:dyDescent="0.35">
      <c r="A39" s="41" t="s">
        <v>20</v>
      </c>
      <c r="B39" s="8">
        <v>0</v>
      </c>
      <c r="C39" s="8">
        <v>0</v>
      </c>
      <c r="D39" s="8">
        <v>0</v>
      </c>
      <c r="E39" s="8"/>
      <c r="F39" s="19">
        <v>0</v>
      </c>
      <c r="G39" s="19">
        <v>0</v>
      </c>
      <c r="H39" s="8"/>
      <c r="I39" s="19">
        <v>0</v>
      </c>
      <c r="J39" s="19">
        <v>0</v>
      </c>
      <c r="K39" s="1"/>
    </row>
    <row r="40" spans="1:11" ht="14.25" customHeight="1" x14ac:dyDescent="0.35">
      <c r="A40" s="41" t="s">
        <v>21</v>
      </c>
      <c r="B40" s="8">
        <v>4005.55836039</v>
      </c>
      <c r="C40" s="8">
        <v>4040.2546540000003</v>
      </c>
      <c r="D40" s="8">
        <v>4291.0621460000002</v>
      </c>
      <c r="E40" s="8"/>
      <c r="F40" s="19">
        <v>-84.887890000001789</v>
      </c>
      <c r="G40" s="19">
        <v>250.80749199999991</v>
      </c>
      <c r="H40" s="8"/>
      <c r="I40" s="19">
        <v>-3908.8767440000011</v>
      </c>
      <c r="J40" s="19">
        <v>-363.19242799999847</v>
      </c>
      <c r="K40" s="1"/>
    </row>
    <row r="41" spans="1:11" ht="14.25" customHeight="1" x14ac:dyDescent="0.35">
      <c r="A41" s="41" t="s">
        <v>55</v>
      </c>
      <c r="B41" s="8">
        <v>785.49264300000004</v>
      </c>
      <c r="C41" s="8">
        <v>797.53174799999988</v>
      </c>
      <c r="D41" s="8">
        <v>805.62772399999994</v>
      </c>
      <c r="E41" s="8"/>
      <c r="F41" s="19">
        <v>12.345145000000002</v>
      </c>
      <c r="G41" s="19">
        <v>8.0959760000000642</v>
      </c>
      <c r="H41" s="8"/>
      <c r="I41" s="19">
        <v>-19.302879999999845</v>
      </c>
      <c r="J41" s="19">
        <v>46.319014999999922</v>
      </c>
      <c r="K41" s="1"/>
    </row>
    <row r="42" spans="1:11" ht="14.25" customHeight="1" x14ac:dyDescent="0.35">
      <c r="A42" s="46" t="s">
        <v>25</v>
      </c>
      <c r="B42" s="7">
        <v>123186.76380259996</v>
      </c>
      <c r="C42" s="7">
        <v>130292.13688773004</v>
      </c>
      <c r="D42" s="7">
        <v>130198.09514367998</v>
      </c>
      <c r="E42" s="7"/>
      <c r="F42" s="18">
        <v>-3503.0985208299826</v>
      </c>
      <c r="G42" s="18">
        <v>-94.041744050060515</v>
      </c>
      <c r="H42" s="7"/>
      <c r="I42" s="18">
        <v>-10363.81649048996</v>
      </c>
      <c r="J42" s="18">
        <v>15833.80068116996</v>
      </c>
      <c r="K42" s="1"/>
    </row>
    <row r="43" spans="1:11" ht="14.25" customHeight="1" x14ac:dyDescent="0.35">
      <c r="A43" s="41" t="s">
        <v>70</v>
      </c>
      <c r="B43" s="8">
        <v>119405.7559666</v>
      </c>
      <c r="C43" s="8">
        <v>126129.61290222005</v>
      </c>
      <c r="D43" s="8">
        <v>126475.96130357997</v>
      </c>
      <c r="E43" s="8"/>
      <c r="F43" s="19">
        <v>-3705.265954529983</v>
      </c>
      <c r="G43" s="19">
        <v>346.34840135992272</v>
      </c>
      <c r="H43" s="8"/>
      <c r="I43" s="19">
        <v>-6846.7468184899626</v>
      </c>
      <c r="J43" s="19">
        <v>16921.69648006995</v>
      </c>
      <c r="K43" s="1"/>
    </row>
    <row r="44" spans="1:11" ht="14.25" customHeight="1" x14ac:dyDescent="0.35">
      <c r="A44" s="41" t="s">
        <v>71</v>
      </c>
      <c r="B44" s="8">
        <v>3781.0078360000002</v>
      </c>
      <c r="C44" s="8">
        <v>4162.5239855099999</v>
      </c>
      <c r="D44" s="8">
        <v>3722.1338401000012</v>
      </c>
      <c r="E44" s="8"/>
      <c r="F44" s="19">
        <v>202.16743369999949</v>
      </c>
      <c r="G44" s="19">
        <v>-440.39014540999869</v>
      </c>
      <c r="H44" s="8"/>
      <c r="I44" s="19">
        <v>-3517.0696719999978</v>
      </c>
      <c r="J44" s="19">
        <v>-1087.8957988999991</v>
      </c>
      <c r="K44" s="1"/>
    </row>
    <row r="45" spans="1:11" ht="14.25" customHeight="1" x14ac:dyDescent="0.35">
      <c r="A45" s="46" t="s">
        <v>22</v>
      </c>
      <c r="B45" s="7">
        <v>0</v>
      </c>
      <c r="C45" s="7">
        <v>0</v>
      </c>
      <c r="D45" s="7">
        <v>0</v>
      </c>
      <c r="E45" s="7"/>
      <c r="F45" s="18">
        <v>0</v>
      </c>
      <c r="G45" s="18">
        <v>0</v>
      </c>
      <c r="H45" s="7"/>
      <c r="I45" s="18">
        <v>0</v>
      </c>
      <c r="J45" s="18">
        <v>0</v>
      </c>
      <c r="K45" s="1"/>
    </row>
    <row r="46" spans="1:11" ht="14.25" customHeight="1" x14ac:dyDescent="0.35">
      <c r="A46" s="46" t="s">
        <v>23</v>
      </c>
      <c r="B46" s="7">
        <v>0</v>
      </c>
      <c r="C46" s="7">
        <v>0</v>
      </c>
      <c r="D46" s="7">
        <v>0</v>
      </c>
      <c r="E46" s="7"/>
      <c r="F46" s="18">
        <v>0</v>
      </c>
      <c r="G46" s="18">
        <v>0</v>
      </c>
      <c r="H46" s="7"/>
      <c r="I46" s="18">
        <v>0</v>
      </c>
      <c r="J46" s="18">
        <v>0</v>
      </c>
      <c r="K46" s="1"/>
    </row>
    <row r="47" spans="1:11" ht="14.25" customHeight="1" x14ac:dyDescent="0.35">
      <c r="A47" s="45" t="s">
        <v>72</v>
      </c>
      <c r="B47" s="7">
        <v>98241.802852793029</v>
      </c>
      <c r="C47" s="7">
        <v>109642.48587445004</v>
      </c>
      <c r="D47" s="7">
        <v>112832.78007104997</v>
      </c>
      <c r="E47" s="7"/>
      <c r="F47" s="18">
        <v>1675.1427325200057</v>
      </c>
      <c r="G47" s="18">
        <v>3190.2941965999344</v>
      </c>
      <c r="H47" s="7"/>
      <c r="I47" s="18">
        <v>128.20563022994611</v>
      </c>
      <c r="J47" s="18">
        <v>9505.151115620014</v>
      </c>
      <c r="K47" s="1"/>
    </row>
    <row r="48" spans="1:11" ht="14.25" customHeight="1" x14ac:dyDescent="0.35">
      <c r="A48" s="46" t="s">
        <v>57</v>
      </c>
      <c r="B48" s="7">
        <v>7146.062643000002</v>
      </c>
      <c r="C48" s="7">
        <v>7109.0934350000007</v>
      </c>
      <c r="D48" s="7">
        <v>6781.2597719999994</v>
      </c>
      <c r="E48" s="7"/>
      <c r="F48" s="18">
        <v>-1081.1561860000002</v>
      </c>
      <c r="G48" s="18">
        <v>-327.83366300000125</v>
      </c>
      <c r="H48" s="7"/>
      <c r="I48" s="18">
        <v>-13162.499012</v>
      </c>
      <c r="J48" s="18">
        <v>-1963.769964000001</v>
      </c>
      <c r="K48" s="1"/>
    </row>
    <row r="49" spans="1:11" ht="14.25" customHeight="1" x14ac:dyDescent="0.35">
      <c r="A49" s="46" t="s">
        <v>58</v>
      </c>
      <c r="B49" s="7">
        <v>28423.334147999991</v>
      </c>
      <c r="C49" s="7">
        <v>30276.307485999994</v>
      </c>
      <c r="D49" s="7">
        <v>31967.520818000005</v>
      </c>
      <c r="E49" s="7"/>
      <c r="F49" s="18">
        <v>-519.79132299999765</v>
      </c>
      <c r="G49" s="18">
        <v>1691.2133320000103</v>
      </c>
      <c r="H49" s="7"/>
      <c r="I49" s="18">
        <v>-241.19856599998457</v>
      </c>
      <c r="J49" s="18">
        <v>-7740.4451389999958</v>
      </c>
      <c r="K49" s="1"/>
    </row>
    <row r="50" spans="1:11" ht="14.25" customHeight="1" x14ac:dyDescent="0.35">
      <c r="A50" s="41" t="s">
        <v>59</v>
      </c>
      <c r="B50" s="8">
        <v>24979.04338499999</v>
      </c>
      <c r="C50" s="8">
        <v>27132.250246999993</v>
      </c>
      <c r="D50" s="8">
        <v>28854.664598000007</v>
      </c>
      <c r="E50" s="8"/>
      <c r="F50" s="19">
        <v>156.86352900000929</v>
      </c>
      <c r="G50" s="19">
        <v>1722.414351000014</v>
      </c>
      <c r="H50" s="8"/>
      <c r="I50" s="19">
        <v>2270.4210669999957</v>
      </c>
      <c r="J50" s="19">
        <v>-6339.3441439999915</v>
      </c>
      <c r="K50" s="1"/>
    </row>
    <row r="51" spans="1:11" ht="14.25" customHeight="1" x14ac:dyDescent="0.35">
      <c r="A51" s="41" t="s">
        <v>68</v>
      </c>
      <c r="B51" s="8">
        <v>0</v>
      </c>
      <c r="C51" s="8">
        <v>0</v>
      </c>
      <c r="D51" s="8">
        <v>0</v>
      </c>
      <c r="E51" s="8"/>
      <c r="F51" s="19">
        <v>0</v>
      </c>
      <c r="G51" s="19">
        <v>0</v>
      </c>
      <c r="H51" s="8"/>
      <c r="I51" s="19">
        <v>0</v>
      </c>
      <c r="J51" s="19">
        <v>0</v>
      </c>
      <c r="K51" s="1"/>
    </row>
    <row r="52" spans="1:11" ht="14.25" customHeight="1" x14ac:dyDescent="0.35">
      <c r="A52" s="41" t="s">
        <v>18</v>
      </c>
      <c r="B52" s="8">
        <v>0</v>
      </c>
      <c r="C52" s="8">
        <v>0</v>
      </c>
      <c r="D52" s="8">
        <v>0</v>
      </c>
      <c r="E52" s="8"/>
      <c r="F52" s="19">
        <v>0</v>
      </c>
      <c r="G52" s="19">
        <v>0</v>
      </c>
      <c r="H52" s="8"/>
      <c r="I52" s="19">
        <v>0</v>
      </c>
      <c r="J52" s="19">
        <v>0</v>
      </c>
      <c r="K52" s="1"/>
    </row>
    <row r="53" spans="1:11" ht="14.25" customHeight="1" x14ac:dyDescent="0.35">
      <c r="A53" s="41" t="s">
        <v>65</v>
      </c>
      <c r="B53" s="8">
        <v>492.58600000000001</v>
      </c>
      <c r="C53" s="8">
        <v>496.94299999999998</v>
      </c>
      <c r="D53" s="8">
        <v>992.55100000000004</v>
      </c>
      <c r="E53" s="8"/>
      <c r="F53" s="19">
        <v>-16.71894400000005</v>
      </c>
      <c r="G53" s="19">
        <v>495.60800000000006</v>
      </c>
      <c r="H53" s="8"/>
      <c r="I53" s="19">
        <v>-363.52098600000005</v>
      </c>
      <c r="J53" s="19">
        <v>844.50560900000005</v>
      </c>
      <c r="K53" s="1"/>
    </row>
    <row r="54" spans="1:11" ht="14.25" customHeight="1" x14ac:dyDescent="0.35">
      <c r="A54" s="41" t="s">
        <v>19</v>
      </c>
      <c r="B54" s="8">
        <v>530.35856699999999</v>
      </c>
      <c r="C54" s="8">
        <v>437.81033100000002</v>
      </c>
      <c r="D54" s="8">
        <v>443.90181900000005</v>
      </c>
      <c r="E54" s="8"/>
      <c r="F54" s="19">
        <v>131.82391200000029</v>
      </c>
      <c r="G54" s="19">
        <v>6.0914880000000267</v>
      </c>
      <c r="H54" s="8"/>
      <c r="I54" s="19">
        <v>84.406474000000117</v>
      </c>
      <c r="J54" s="19">
        <v>-1056.29151</v>
      </c>
      <c r="K54" s="1"/>
    </row>
    <row r="55" spans="1:11" ht="14.25" customHeight="1" x14ac:dyDescent="0.35">
      <c r="A55" s="41" t="s">
        <v>69</v>
      </c>
      <c r="B55" s="8">
        <v>0</v>
      </c>
      <c r="C55" s="8">
        <v>0</v>
      </c>
      <c r="D55" s="8">
        <v>0</v>
      </c>
      <c r="E55" s="8"/>
      <c r="F55" s="19">
        <v>0</v>
      </c>
      <c r="G55" s="19">
        <v>0</v>
      </c>
      <c r="H55" s="8"/>
      <c r="I55" s="19">
        <v>0</v>
      </c>
      <c r="J55" s="19">
        <v>0</v>
      </c>
      <c r="K55" s="1"/>
    </row>
    <row r="56" spans="1:11" ht="14.25" customHeight="1" x14ac:dyDescent="0.35">
      <c r="A56" s="41" t="s">
        <v>20</v>
      </c>
      <c r="B56" s="8">
        <v>0</v>
      </c>
      <c r="C56" s="8">
        <v>0</v>
      </c>
      <c r="D56" s="8">
        <v>0</v>
      </c>
      <c r="E56" s="8"/>
      <c r="F56" s="19">
        <v>0</v>
      </c>
      <c r="G56" s="19">
        <v>0</v>
      </c>
      <c r="H56" s="8"/>
      <c r="I56" s="19">
        <v>0</v>
      </c>
      <c r="J56" s="19">
        <v>0</v>
      </c>
      <c r="K56" s="1"/>
    </row>
    <row r="57" spans="1:11" ht="14.25" customHeight="1" x14ac:dyDescent="0.35">
      <c r="A57" s="41" t="s">
        <v>21</v>
      </c>
      <c r="B57" s="8">
        <v>2421.346196</v>
      </c>
      <c r="C57" s="8">
        <v>2209.3039079999999</v>
      </c>
      <c r="D57" s="8">
        <v>1676.403401</v>
      </c>
      <c r="E57" s="8"/>
      <c r="F57" s="19">
        <v>-791.75981999999976</v>
      </c>
      <c r="G57" s="19">
        <v>-532.90050699999983</v>
      </c>
      <c r="H57" s="8"/>
      <c r="I57" s="19">
        <v>-2232.5051209999992</v>
      </c>
      <c r="J57" s="19">
        <v>-1189.315094</v>
      </c>
      <c r="K57" s="1"/>
    </row>
    <row r="58" spans="1:11" ht="14.25" customHeight="1" x14ac:dyDescent="0.35">
      <c r="A58" s="41" t="s">
        <v>55</v>
      </c>
      <c r="B58" s="8">
        <v>0</v>
      </c>
      <c r="C58" s="8">
        <v>0</v>
      </c>
      <c r="D58" s="8">
        <v>0</v>
      </c>
      <c r="E58" s="8"/>
      <c r="F58" s="19">
        <v>0</v>
      </c>
      <c r="G58" s="19">
        <v>0</v>
      </c>
      <c r="H58" s="8"/>
      <c r="I58" s="19">
        <v>0</v>
      </c>
      <c r="J58" s="19">
        <v>0</v>
      </c>
      <c r="K58" s="1"/>
    </row>
    <row r="59" spans="1:11" ht="14.25" customHeight="1" x14ac:dyDescent="0.35">
      <c r="A59" s="46" t="s">
        <v>25</v>
      </c>
      <c r="B59" s="7">
        <v>54102.025066283</v>
      </c>
      <c r="C59" s="7">
        <v>62085.475382599994</v>
      </c>
      <c r="D59" s="7">
        <v>64493.481983200014</v>
      </c>
      <c r="E59" s="7"/>
      <c r="F59" s="18">
        <v>3310.4189430000042</v>
      </c>
      <c r="G59" s="18">
        <v>2408.0066006000197</v>
      </c>
      <c r="H59" s="7"/>
      <c r="I59" s="18">
        <v>10260.833974999994</v>
      </c>
      <c r="J59" s="18">
        <v>14223.864612200021</v>
      </c>
      <c r="K59" s="1"/>
    </row>
    <row r="60" spans="1:11" ht="14.25" customHeight="1" x14ac:dyDescent="0.35">
      <c r="A60" s="41" t="s">
        <v>70</v>
      </c>
      <c r="B60" s="8">
        <v>50582.705067282994</v>
      </c>
      <c r="C60" s="8">
        <v>54218.276308999993</v>
      </c>
      <c r="D60" s="8">
        <v>58076.360460000011</v>
      </c>
      <c r="E60" s="8"/>
      <c r="F60" s="19">
        <v>3818.9475940000048</v>
      </c>
      <c r="G60" s="19">
        <v>3858.0841510000173</v>
      </c>
      <c r="H60" s="8"/>
      <c r="I60" s="19">
        <v>11491.993127999987</v>
      </c>
      <c r="J60" s="19">
        <v>11600.31621400002</v>
      </c>
      <c r="K60" s="1"/>
    </row>
    <row r="61" spans="1:11" ht="14.25" customHeight="1" x14ac:dyDescent="0.35">
      <c r="A61" s="41" t="s">
        <v>71</v>
      </c>
      <c r="B61" s="8">
        <v>3519.3199990000003</v>
      </c>
      <c r="C61" s="8">
        <v>7867.1990735999998</v>
      </c>
      <c r="D61" s="8">
        <v>6417.1215231999995</v>
      </c>
      <c r="E61" s="8"/>
      <c r="F61" s="19">
        <v>-508.52865099999963</v>
      </c>
      <c r="G61" s="19">
        <v>-1450.0775504000003</v>
      </c>
      <c r="H61" s="8"/>
      <c r="I61" s="19">
        <v>-1231.1591529999996</v>
      </c>
      <c r="J61" s="19">
        <v>2623.5483981999996</v>
      </c>
      <c r="K61" s="1"/>
    </row>
    <row r="62" spans="1:11" ht="14.25" customHeight="1" x14ac:dyDescent="0.35">
      <c r="A62" s="46" t="s">
        <v>22</v>
      </c>
      <c r="B62" s="7">
        <v>0</v>
      </c>
      <c r="C62" s="7">
        <v>0</v>
      </c>
      <c r="D62" s="7">
        <v>0</v>
      </c>
      <c r="E62" s="7"/>
      <c r="F62" s="18">
        <v>0</v>
      </c>
      <c r="G62" s="18">
        <v>0</v>
      </c>
      <c r="H62" s="7"/>
      <c r="I62" s="18">
        <v>0</v>
      </c>
      <c r="J62" s="18">
        <v>0</v>
      </c>
      <c r="K62" s="1"/>
    </row>
    <row r="63" spans="1:11" ht="14.25" customHeight="1" x14ac:dyDescent="0.35">
      <c r="A63" s="46" t="s">
        <v>23</v>
      </c>
      <c r="B63" s="7">
        <v>8570.3809955100005</v>
      </c>
      <c r="C63" s="7">
        <v>10171.60957085</v>
      </c>
      <c r="D63" s="7">
        <v>9590.5174978500017</v>
      </c>
      <c r="E63" s="7"/>
      <c r="F63" s="18">
        <v>-34.328701479998927</v>
      </c>
      <c r="G63" s="18">
        <v>-581.09207299999798</v>
      </c>
      <c r="H63" s="7"/>
      <c r="I63" s="18">
        <v>3271.06923323</v>
      </c>
      <c r="J63" s="18">
        <v>4985.5016064200017</v>
      </c>
      <c r="K63" s="1"/>
    </row>
    <row r="64" spans="1:11" ht="14.25" customHeight="1" x14ac:dyDescent="0.35">
      <c r="A64" s="45" t="s">
        <v>73</v>
      </c>
      <c r="B64" s="7">
        <v>42002.921525569989</v>
      </c>
      <c r="C64" s="7">
        <v>35637.175565690006</v>
      </c>
      <c r="D64" s="7">
        <v>40440.346510540003</v>
      </c>
      <c r="E64" s="7"/>
      <c r="F64" s="18">
        <v>2221.3120732000098</v>
      </c>
      <c r="G64" s="18">
        <v>4803.1709448499969</v>
      </c>
      <c r="H64" s="7"/>
      <c r="I64" s="18">
        <v>7519.8034014000041</v>
      </c>
      <c r="J64" s="18">
        <v>13870.087299139996</v>
      </c>
      <c r="K64" s="1"/>
    </row>
    <row r="65" spans="1:11" ht="14.25" customHeight="1" x14ac:dyDescent="0.35">
      <c r="A65" s="46" t="s">
        <v>57</v>
      </c>
      <c r="B65" s="7">
        <v>2723.06528553</v>
      </c>
      <c r="C65" s="7">
        <v>2911.5915907499998</v>
      </c>
      <c r="D65" s="7">
        <v>2877.4996485299998</v>
      </c>
      <c r="E65" s="7"/>
      <c r="F65" s="18">
        <v>-185.70188700000017</v>
      </c>
      <c r="G65" s="18">
        <v>-34.091942219999964</v>
      </c>
      <c r="H65" s="7"/>
      <c r="I65" s="18">
        <v>-1403.257807</v>
      </c>
      <c r="J65" s="18">
        <v>-181.30668047000017</v>
      </c>
      <c r="K65" s="1"/>
    </row>
    <row r="66" spans="1:11" ht="14.25" customHeight="1" x14ac:dyDescent="0.35">
      <c r="A66" s="46" t="s">
        <v>58</v>
      </c>
      <c r="B66" s="7">
        <v>10377.009171040001</v>
      </c>
      <c r="C66" s="7">
        <v>7864.1554769399991</v>
      </c>
      <c r="D66" s="7">
        <v>6969.2845270100006</v>
      </c>
      <c r="E66" s="7"/>
      <c r="F66" s="18">
        <v>302.20089120000011</v>
      </c>
      <c r="G66" s="18">
        <v>-894.87094992999846</v>
      </c>
      <c r="H66" s="7"/>
      <c r="I66" s="18">
        <v>5128.4417643999996</v>
      </c>
      <c r="J66" s="18">
        <v>-3169.7629113899984</v>
      </c>
      <c r="K66" s="1"/>
    </row>
    <row r="67" spans="1:11" ht="14.25" customHeight="1" x14ac:dyDescent="0.35">
      <c r="A67" s="41" t="s">
        <v>59</v>
      </c>
      <c r="B67" s="8">
        <v>7290.5462452000002</v>
      </c>
      <c r="C67" s="8">
        <v>4362.2247841999997</v>
      </c>
      <c r="D67" s="8">
        <v>4501.1273132800006</v>
      </c>
      <c r="E67" s="8"/>
      <c r="F67" s="19">
        <v>205.16975400000047</v>
      </c>
      <c r="G67" s="19">
        <v>138.90252908000093</v>
      </c>
      <c r="H67" s="8"/>
      <c r="I67" s="19">
        <v>4500.3819750000002</v>
      </c>
      <c r="J67" s="19">
        <v>-2735.64066172</v>
      </c>
      <c r="K67" s="1"/>
    </row>
    <row r="68" spans="1:11" ht="14.25" customHeight="1" x14ac:dyDescent="0.35">
      <c r="A68" s="41" t="s">
        <v>68</v>
      </c>
      <c r="B68" s="8">
        <v>0</v>
      </c>
      <c r="C68" s="8">
        <v>0</v>
      </c>
      <c r="D68" s="8">
        <v>0</v>
      </c>
      <c r="E68" s="8"/>
      <c r="F68" s="19">
        <v>0</v>
      </c>
      <c r="G68" s="19">
        <v>0</v>
      </c>
      <c r="H68" s="8"/>
      <c r="I68" s="19">
        <v>0</v>
      </c>
      <c r="J68" s="19">
        <v>0</v>
      </c>
      <c r="K68" s="1"/>
    </row>
    <row r="69" spans="1:11" ht="14.25" customHeight="1" x14ac:dyDescent="0.35">
      <c r="A69" s="41" t="s">
        <v>18</v>
      </c>
      <c r="B69" s="8">
        <v>0</v>
      </c>
      <c r="C69" s="8">
        <v>0</v>
      </c>
      <c r="D69" s="8">
        <v>0</v>
      </c>
      <c r="E69" s="8"/>
      <c r="F69" s="19">
        <v>0.49300000000000921</v>
      </c>
      <c r="G69" s="19">
        <v>0</v>
      </c>
      <c r="H69" s="8"/>
      <c r="I69" s="19">
        <v>4.4690000000000083</v>
      </c>
      <c r="J69" s="19">
        <v>-86.561000000000007</v>
      </c>
      <c r="K69" s="1"/>
    </row>
    <row r="70" spans="1:11" ht="14.25" customHeight="1" x14ac:dyDescent="0.35">
      <c r="A70" s="41" t="s">
        <v>65</v>
      </c>
      <c r="B70" s="8">
        <v>100.423</v>
      </c>
      <c r="C70" s="8">
        <v>101.55144800000001</v>
      </c>
      <c r="D70" s="8">
        <v>0.25091999999999998</v>
      </c>
      <c r="E70" s="8"/>
      <c r="F70" s="19">
        <v>0.38400000000000034</v>
      </c>
      <c r="G70" s="19">
        <v>-101.30052800000001</v>
      </c>
      <c r="H70" s="8"/>
      <c r="I70" s="19">
        <v>46.207999999999998</v>
      </c>
      <c r="J70" s="19">
        <v>-45.957079999999998</v>
      </c>
      <c r="K70" s="1"/>
    </row>
    <row r="71" spans="1:11" ht="14.25" customHeight="1" x14ac:dyDescent="0.35">
      <c r="A71" s="41" t="s">
        <v>19</v>
      </c>
      <c r="B71" s="8">
        <v>1479.4416618400001</v>
      </c>
      <c r="C71" s="8">
        <v>2008.6111997399998</v>
      </c>
      <c r="D71" s="8">
        <v>1991.0511977299998</v>
      </c>
      <c r="E71" s="8"/>
      <c r="F71" s="19">
        <v>-32.87136380000004</v>
      </c>
      <c r="G71" s="19">
        <v>-17.560002010000062</v>
      </c>
      <c r="H71" s="8"/>
      <c r="I71" s="19">
        <v>852.2737613999999</v>
      </c>
      <c r="J71" s="19">
        <v>1138.5814363299999</v>
      </c>
      <c r="K71" s="1"/>
    </row>
    <row r="72" spans="1:11" ht="14.25" customHeight="1" x14ac:dyDescent="0.35">
      <c r="A72" s="41" t="s">
        <v>69</v>
      </c>
      <c r="B72" s="8">
        <v>0</v>
      </c>
      <c r="C72" s="8">
        <v>0</v>
      </c>
      <c r="D72" s="8">
        <v>0</v>
      </c>
      <c r="E72" s="8"/>
      <c r="F72" s="19">
        <v>0</v>
      </c>
      <c r="G72" s="19">
        <v>0</v>
      </c>
      <c r="H72" s="8"/>
      <c r="I72" s="19">
        <v>0</v>
      </c>
      <c r="J72" s="19">
        <v>0</v>
      </c>
      <c r="K72" s="1"/>
    </row>
    <row r="73" spans="1:11" ht="14.25" customHeight="1" x14ac:dyDescent="0.35">
      <c r="A73" s="41" t="s">
        <v>20</v>
      </c>
      <c r="B73" s="8">
        <v>252.22585599999999</v>
      </c>
      <c r="C73" s="8">
        <v>138.90610999999998</v>
      </c>
      <c r="D73" s="8">
        <v>247.41207399999999</v>
      </c>
      <c r="E73" s="8"/>
      <c r="F73" s="19">
        <v>15.824022000000014</v>
      </c>
      <c r="G73" s="19">
        <v>108.50596400000001</v>
      </c>
      <c r="H73" s="8"/>
      <c r="I73" s="19">
        <v>95.507350000000002</v>
      </c>
      <c r="J73" s="19">
        <v>151.90472399999999</v>
      </c>
      <c r="K73" s="1"/>
    </row>
    <row r="74" spans="1:11" ht="14.25" customHeight="1" x14ac:dyDescent="0.35">
      <c r="A74" s="41" t="s">
        <v>21</v>
      </c>
      <c r="B74" s="8">
        <v>1254.372408</v>
      </c>
      <c r="C74" s="8">
        <v>1252.8619350000001</v>
      </c>
      <c r="D74" s="8">
        <v>229.44302199999998</v>
      </c>
      <c r="E74" s="8"/>
      <c r="F74" s="19">
        <v>113.20147900000029</v>
      </c>
      <c r="G74" s="19">
        <v>-1023.4189130000002</v>
      </c>
      <c r="H74" s="8"/>
      <c r="I74" s="19">
        <v>-370.39832200000001</v>
      </c>
      <c r="J74" s="19">
        <v>-1592.09033</v>
      </c>
      <c r="K74" s="1"/>
    </row>
    <row r="75" spans="1:11" ht="14.25" customHeight="1" x14ac:dyDescent="0.35">
      <c r="A75" s="41" t="s">
        <v>55</v>
      </c>
      <c r="B75" s="8">
        <v>0</v>
      </c>
      <c r="C75" s="8">
        <v>0</v>
      </c>
      <c r="D75" s="8">
        <v>0</v>
      </c>
      <c r="E75" s="8"/>
      <c r="F75" s="19">
        <v>0</v>
      </c>
      <c r="G75" s="19">
        <v>0</v>
      </c>
      <c r="H75" s="8"/>
      <c r="I75" s="19">
        <v>0</v>
      </c>
      <c r="J75" s="19">
        <v>0</v>
      </c>
      <c r="K75" s="1"/>
    </row>
    <row r="76" spans="1:11" ht="14.25" customHeight="1" x14ac:dyDescent="0.35">
      <c r="A76" s="46" t="s">
        <v>25</v>
      </c>
      <c r="B76" s="7">
        <v>28902.847068999999</v>
      </c>
      <c r="C76" s="7">
        <v>24861.428498000005</v>
      </c>
      <c r="D76" s="7">
        <v>30593.562335000002</v>
      </c>
      <c r="E76" s="7"/>
      <c r="F76" s="18">
        <v>2104.8130690000016</v>
      </c>
      <c r="G76" s="18">
        <v>5732.1338369999976</v>
      </c>
      <c r="H76" s="7"/>
      <c r="I76" s="18">
        <v>3794.6194439999999</v>
      </c>
      <c r="J76" s="18">
        <v>17221.156891000002</v>
      </c>
      <c r="K76" s="1"/>
    </row>
    <row r="77" spans="1:11" ht="14.25" customHeight="1" x14ac:dyDescent="0.35">
      <c r="A77" s="41" t="s">
        <v>70</v>
      </c>
      <c r="B77" s="8">
        <v>28608.635774999999</v>
      </c>
      <c r="C77" s="8">
        <v>24557.625956</v>
      </c>
      <c r="D77" s="8">
        <v>30593.562335000002</v>
      </c>
      <c r="E77" s="8"/>
      <c r="F77" s="19">
        <v>1649.865345000002</v>
      </c>
      <c r="G77" s="19">
        <v>6035.9363790000025</v>
      </c>
      <c r="H77" s="8"/>
      <c r="I77" s="19">
        <v>3339.6717200000003</v>
      </c>
      <c r="J77" s="19">
        <v>17676.104615000004</v>
      </c>
      <c r="K77" s="1"/>
    </row>
    <row r="78" spans="1:11" ht="14.25" customHeight="1" x14ac:dyDescent="0.35">
      <c r="A78" s="41" t="s">
        <v>71</v>
      </c>
      <c r="B78" s="8">
        <v>294.21129400000001</v>
      </c>
      <c r="C78" s="8">
        <v>303.80254200000002</v>
      </c>
      <c r="D78" s="8">
        <v>0</v>
      </c>
      <c r="E78" s="8"/>
      <c r="F78" s="19">
        <v>454.94772399999999</v>
      </c>
      <c r="G78" s="19">
        <v>-303.80254200000002</v>
      </c>
      <c r="H78" s="8"/>
      <c r="I78" s="19">
        <v>454.94772399999999</v>
      </c>
      <c r="J78" s="19">
        <v>-454.94772399999999</v>
      </c>
      <c r="K78" s="1"/>
    </row>
    <row r="79" spans="1:11" ht="14.25" customHeight="1" x14ac:dyDescent="0.35">
      <c r="A79" s="46" t="s">
        <v>22</v>
      </c>
      <c r="B79" s="7">
        <v>0</v>
      </c>
      <c r="C79" s="7">
        <v>0</v>
      </c>
      <c r="D79" s="7">
        <v>0</v>
      </c>
      <c r="E79" s="7"/>
      <c r="F79" s="18">
        <v>0</v>
      </c>
      <c r="G79" s="18">
        <v>0</v>
      </c>
      <c r="H79" s="7"/>
      <c r="I79" s="18">
        <v>0</v>
      </c>
      <c r="J79" s="18">
        <v>0</v>
      </c>
      <c r="K79" s="1"/>
    </row>
    <row r="80" spans="1:11" ht="14.25" customHeight="1" x14ac:dyDescent="0.35">
      <c r="A80" s="46" t="s">
        <v>23</v>
      </c>
      <c r="B80" s="7">
        <v>0</v>
      </c>
      <c r="C80" s="7">
        <v>0</v>
      </c>
      <c r="D80" s="7">
        <v>0</v>
      </c>
      <c r="E80" s="7"/>
      <c r="F80" s="18">
        <v>0</v>
      </c>
      <c r="G80" s="18">
        <v>0</v>
      </c>
      <c r="H80" s="7"/>
      <c r="I80" s="18">
        <v>0</v>
      </c>
      <c r="J80" s="18">
        <v>0</v>
      </c>
      <c r="K80" s="1"/>
    </row>
    <row r="81" spans="1:11" ht="14.25" customHeight="1" x14ac:dyDescent="0.35">
      <c r="A81" s="44" t="s">
        <v>26</v>
      </c>
      <c r="B81" s="7">
        <v>93096.143833239112</v>
      </c>
      <c r="C81" s="7">
        <v>93816.886164775919</v>
      </c>
      <c r="D81" s="7">
        <v>89829.510427710047</v>
      </c>
      <c r="E81" s="7"/>
      <c r="F81" s="18">
        <v>-5298.8993784369668</v>
      </c>
      <c r="G81" s="18">
        <v>-3987.3757370658714</v>
      </c>
      <c r="H81" s="7"/>
      <c r="I81" s="18">
        <v>-31374.031917469925</v>
      </c>
      <c r="J81" s="18">
        <v>-4784.7959445909655</v>
      </c>
      <c r="K81" s="1"/>
    </row>
    <row r="82" spans="1:11" ht="14.25" customHeight="1" x14ac:dyDescent="0.35">
      <c r="A82" s="45" t="s">
        <v>74</v>
      </c>
      <c r="B82" s="7">
        <v>92893.846706239099</v>
      </c>
      <c r="C82" s="7">
        <v>93603.762110775933</v>
      </c>
      <c r="D82" s="7">
        <v>89668.457448710033</v>
      </c>
      <c r="E82" s="7"/>
      <c r="F82" s="18">
        <v>-5302.4110354369623</v>
      </c>
      <c r="G82" s="18">
        <v>-3935.3046620659006</v>
      </c>
      <c r="H82" s="7"/>
      <c r="I82" s="18">
        <v>-31288.920834469915</v>
      </c>
      <c r="J82" s="18">
        <v>-4884.165006590978</v>
      </c>
      <c r="K82" s="1"/>
    </row>
    <row r="83" spans="1:11" ht="14.25" customHeight="1" x14ac:dyDescent="0.35">
      <c r="A83" s="40" t="s">
        <v>75</v>
      </c>
      <c r="B83" s="8">
        <v>27219.363521001</v>
      </c>
      <c r="C83" s="8">
        <v>28615.015274997997</v>
      </c>
      <c r="D83" s="8">
        <v>24673.943507099008</v>
      </c>
      <c r="E83" s="8"/>
      <c r="F83" s="19">
        <v>1105.8593849879944</v>
      </c>
      <c r="G83" s="19">
        <v>-3941.0717678989895</v>
      </c>
      <c r="H83" s="8"/>
      <c r="I83" s="19">
        <v>-18858.553733253008</v>
      </c>
      <c r="J83" s="19">
        <v>-2130.295053438982</v>
      </c>
      <c r="K83" s="1"/>
    </row>
    <row r="84" spans="1:11" ht="14.25" customHeight="1" x14ac:dyDescent="0.35">
      <c r="A84" s="40" t="s">
        <v>27</v>
      </c>
      <c r="B84" s="8">
        <v>11557.816360459999</v>
      </c>
      <c r="C84" s="8">
        <v>9959.2182969999994</v>
      </c>
      <c r="D84" s="8">
        <v>14097.891586000002</v>
      </c>
      <c r="E84" s="8"/>
      <c r="F84" s="19">
        <v>458.85111257500466</v>
      </c>
      <c r="G84" s="19">
        <v>4138.6732890000021</v>
      </c>
      <c r="H84" s="8"/>
      <c r="I84" s="19">
        <v>-1330.1889082170019</v>
      </c>
      <c r="J84" s="19">
        <v>410.94210523700167</v>
      </c>
      <c r="K84" s="1"/>
    </row>
    <row r="85" spans="1:11" ht="14.25" customHeight="1" x14ac:dyDescent="0.35">
      <c r="A85" s="40" t="s">
        <v>28</v>
      </c>
      <c r="B85" s="8">
        <v>0</v>
      </c>
      <c r="C85" s="8">
        <v>0</v>
      </c>
      <c r="D85" s="8">
        <v>0</v>
      </c>
      <c r="E85" s="8"/>
      <c r="F85" s="19">
        <v>0</v>
      </c>
      <c r="G85" s="19">
        <v>0</v>
      </c>
      <c r="H85" s="8"/>
      <c r="I85" s="19">
        <v>0</v>
      </c>
      <c r="J85" s="19">
        <v>0</v>
      </c>
      <c r="K85" s="1"/>
    </row>
    <row r="86" spans="1:11" ht="14.25" customHeight="1" x14ac:dyDescent="0.35">
      <c r="A86" s="40" t="s">
        <v>76</v>
      </c>
      <c r="B86" s="8">
        <v>54116.666824778004</v>
      </c>
      <c r="C86" s="8">
        <v>55029.528538777995</v>
      </c>
      <c r="D86" s="8">
        <v>50896.622355611005</v>
      </c>
      <c r="E86" s="8"/>
      <c r="F86" s="19">
        <v>-6867.1215330000196</v>
      </c>
      <c r="G86" s="19">
        <v>-4132.9061831669896</v>
      </c>
      <c r="H86" s="8"/>
      <c r="I86" s="19">
        <v>-11100.178193</v>
      </c>
      <c r="J86" s="19">
        <v>-3164.8120583889904</v>
      </c>
      <c r="K86" s="1"/>
    </row>
    <row r="87" spans="1:11" ht="14.25" customHeight="1" x14ac:dyDescent="0.35">
      <c r="A87" s="45" t="s">
        <v>77</v>
      </c>
      <c r="B87" s="7">
        <v>202.29712700000002</v>
      </c>
      <c r="C87" s="7">
        <v>213.124054</v>
      </c>
      <c r="D87" s="7">
        <v>161.05297899999999</v>
      </c>
      <c r="E87" s="7"/>
      <c r="F87" s="18">
        <v>3.5116569999999925</v>
      </c>
      <c r="G87" s="18">
        <v>-52.071075000000008</v>
      </c>
      <c r="H87" s="7"/>
      <c r="I87" s="18">
        <v>-85.111082999999979</v>
      </c>
      <c r="J87" s="18">
        <v>99.369061999999985</v>
      </c>
      <c r="K87" s="1"/>
    </row>
    <row r="88" spans="1:11" ht="14.25" customHeight="1" x14ac:dyDescent="0.35">
      <c r="A88" s="40" t="s">
        <v>75</v>
      </c>
      <c r="B88" s="8">
        <v>188.71839600000001</v>
      </c>
      <c r="C88" s="8">
        <v>130.86500000000001</v>
      </c>
      <c r="D88" s="8">
        <v>96.078000000000003</v>
      </c>
      <c r="E88" s="8"/>
      <c r="F88" s="19">
        <v>-0.72767200000000543</v>
      </c>
      <c r="G88" s="19">
        <v>-34.787000000000006</v>
      </c>
      <c r="H88" s="8"/>
      <c r="I88" s="19">
        <v>-94.210048999999984</v>
      </c>
      <c r="J88" s="19">
        <v>43.493048999999999</v>
      </c>
      <c r="K88" s="1"/>
    </row>
    <row r="89" spans="1:11" ht="14.25" customHeight="1" x14ac:dyDescent="0.35">
      <c r="A89" s="40" t="s">
        <v>27</v>
      </c>
      <c r="B89" s="8">
        <v>13.578730999999999</v>
      </c>
      <c r="C89" s="8">
        <v>82.259054000000006</v>
      </c>
      <c r="D89" s="8">
        <v>64.974979000000005</v>
      </c>
      <c r="E89" s="8"/>
      <c r="F89" s="19">
        <v>4.2393290000000015</v>
      </c>
      <c r="G89" s="19">
        <v>-17.284075000000001</v>
      </c>
      <c r="H89" s="8"/>
      <c r="I89" s="19">
        <v>9.0989660000000008</v>
      </c>
      <c r="J89" s="19">
        <v>55.876013</v>
      </c>
      <c r="K89" s="1"/>
    </row>
    <row r="90" spans="1:11" ht="14.25" customHeight="1" x14ac:dyDescent="0.35">
      <c r="A90" s="40" t="s">
        <v>28</v>
      </c>
      <c r="B90" s="8">
        <v>0</v>
      </c>
      <c r="C90" s="8">
        <v>0</v>
      </c>
      <c r="D90" s="8">
        <v>0</v>
      </c>
      <c r="E90" s="8"/>
      <c r="F90" s="19">
        <v>0</v>
      </c>
      <c r="G90" s="19">
        <v>0</v>
      </c>
      <c r="H90" s="8"/>
      <c r="I90" s="19">
        <v>0</v>
      </c>
      <c r="J90" s="19">
        <v>0</v>
      </c>
      <c r="K90" s="1"/>
    </row>
    <row r="91" spans="1:11" ht="14.25" customHeight="1" x14ac:dyDescent="0.35">
      <c r="A91" s="40" t="s">
        <v>76</v>
      </c>
      <c r="B91" s="8">
        <v>0</v>
      </c>
      <c r="C91" s="8">
        <v>0</v>
      </c>
      <c r="D91" s="8">
        <v>0</v>
      </c>
      <c r="E91" s="8"/>
      <c r="F91" s="19">
        <v>0</v>
      </c>
      <c r="G91" s="19">
        <v>0</v>
      </c>
      <c r="H91" s="8"/>
      <c r="I91" s="19">
        <v>0</v>
      </c>
      <c r="J91" s="19">
        <v>0</v>
      </c>
      <c r="K91" s="1"/>
    </row>
    <row r="92" spans="1:11" ht="14.25" customHeight="1" x14ac:dyDescent="0.35">
      <c r="A92" s="44" t="s">
        <v>29</v>
      </c>
      <c r="B92" s="7">
        <v>2479.8900157100002</v>
      </c>
      <c r="C92" s="7">
        <v>2571.7440823350003</v>
      </c>
      <c r="D92" s="7">
        <v>1903.9890908360001</v>
      </c>
      <c r="E92" s="7"/>
      <c r="F92" s="18">
        <v>-238.03877587699998</v>
      </c>
      <c r="G92" s="18">
        <v>-667.7549914990002</v>
      </c>
      <c r="H92" s="7"/>
      <c r="I92" s="18">
        <v>-4427.1234472070028</v>
      </c>
      <c r="J92" s="18">
        <v>1483.9676686719999</v>
      </c>
      <c r="K92" s="1"/>
    </row>
    <row r="93" spans="1:11" ht="14.25" customHeight="1" x14ac:dyDescent="0.35">
      <c r="A93" s="45" t="s">
        <v>30</v>
      </c>
      <c r="B93" s="7">
        <v>446.33718900000008</v>
      </c>
      <c r="C93" s="7">
        <v>720.55821600000002</v>
      </c>
      <c r="D93" s="7">
        <v>715.95669200000009</v>
      </c>
      <c r="E93" s="7"/>
      <c r="F93" s="18">
        <v>-18.832321300000004</v>
      </c>
      <c r="G93" s="18">
        <v>-4.6015239999999267</v>
      </c>
      <c r="H93" s="7"/>
      <c r="I93" s="18">
        <v>-818.90710557000011</v>
      </c>
      <c r="J93" s="18">
        <v>651.50055550000013</v>
      </c>
      <c r="K93" s="1"/>
    </row>
    <row r="94" spans="1:11" ht="14.25" customHeight="1" x14ac:dyDescent="0.35">
      <c r="A94" s="46" t="s">
        <v>57</v>
      </c>
      <c r="B94" s="7">
        <v>0</v>
      </c>
      <c r="C94" s="7">
        <v>0</v>
      </c>
      <c r="D94" s="7">
        <v>0</v>
      </c>
      <c r="E94" s="7"/>
      <c r="F94" s="18">
        <v>1.8162839999999996</v>
      </c>
      <c r="G94" s="18">
        <v>0</v>
      </c>
      <c r="H94" s="7"/>
      <c r="I94" s="18">
        <v>-12.589977000000001</v>
      </c>
      <c r="J94" s="18">
        <v>-16.317793999999999</v>
      </c>
      <c r="K94" s="1"/>
    </row>
    <row r="95" spans="1:11" ht="14.25" customHeight="1" x14ac:dyDescent="0.35">
      <c r="A95" s="46" t="s">
        <v>58</v>
      </c>
      <c r="B95" s="7">
        <v>446.33718900000008</v>
      </c>
      <c r="C95" s="7">
        <v>720.55821600000002</v>
      </c>
      <c r="D95" s="7">
        <v>715.95669200000009</v>
      </c>
      <c r="E95" s="7"/>
      <c r="F95" s="18">
        <v>-20.648605299999986</v>
      </c>
      <c r="G95" s="18">
        <v>-4.6015239999999267</v>
      </c>
      <c r="H95" s="7"/>
      <c r="I95" s="18">
        <v>-781.92599250000001</v>
      </c>
      <c r="J95" s="18">
        <v>667.81834950000007</v>
      </c>
      <c r="K95" s="1"/>
    </row>
    <row r="96" spans="1:11" ht="14.25" customHeight="1" x14ac:dyDescent="0.35">
      <c r="A96" s="41" t="s">
        <v>59</v>
      </c>
      <c r="B96" s="8">
        <v>446.33718900000008</v>
      </c>
      <c r="C96" s="8">
        <v>720.55821600000002</v>
      </c>
      <c r="D96" s="8">
        <v>715.95669200000009</v>
      </c>
      <c r="E96" s="8"/>
      <c r="F96" s="19">
        <v>-20.648605299999986</v>
      </c>
      <c r="G96" s="19">
        <v>-4.6015239999999267</v>
      </c>
      <c r="H96" s="8"/>
      <c r="I96" s="19">
        <v>-781.92599250000001</v>
      </c>
      <c r="J96" s="19">
        <v>667.81834950000007</v>
      </c>
      <c r="K96" s="1"/>
    </row>
    <row r="97" spans="1:11" ht="14.25" customHeight="1" x14ac:dyDescent="0.35">
      <c r="A97" s="41" t="s">
        <v>68</v>
      </c>
      <c r="B97" s="8">
        <v>0</v>
      </c>
      <c r="C97" s="8">
        <v>0</v>
      </c>
      <c r="D97" s="8">
        <v>0</v>
      </c>
      <c r="E97" s="8"/>
      <c r="F97" s="19">
        <v>0</v>
      </c>
      <c r="G97" s="19">
        <v>0</v>
      </c>
      <c r="H97" s="8"/>
      <c r="I97" s="19">
        <v>0</v>
      </c>
      <c r="J97" s="19">
        <v>0</v>
      </c>
      <c r="K97" s="1"/>
    </row>
    <row r="98" spans="1:11" ht="14.25" customHeight="1" x14ac:dyDescent="0.35">
      <c r="A98" s="41" t="s">
        <v>18</v>
      </c>
      <c r="B98" s="8">
        <v>0</v>
      </c>
      <c r="C98" s="8">
        <v>0</v>
      </c>
      <c r="D98" s="8">
        <v>0</v>
      </c>
      <c r="E98" s="8"/>
      <c r="F98" s="19">
        <v>0</v>
      </c>
      <c r="G98" s="19">
        <v>0</v>
      </c>
      <c r="H98" s="8"/>
      <c r="I98" s="19">
        <v>0</v>
      </c>
      <c r="J98" s="19">
        <v>0</v>
      </c>
      <c r="K98" s="1"/>
    </row>
    <row r="99" spans="1:11" ht="14.25" customHeight="1" x14ac:dyDescent="0.35">
      <c r="A99" s="41" t="s">
        <v>65</v>
      </c>
      <c r="B99" s="8">
        <v>0</v>
      </c>
      <c r="C99" s="8">
        <v>0</v>
      </c>
      <c r="D99" s="8">
        <v>0</v>
      </c>
      <c r="E99" s="8"/>
      <c r="F99" s="19">
        <v>0</v>
      </c>
      <c r="G99" s="19">
        <v>0</v>
      </c>
      <c r="H99" s="8"/>
      <c r="I99" s="19">
        <v>0</v>
      </c>
      <c r="J99" s="19">
        <v>0</v>
      </c>
      <c r="K99" s="1"/>
    </row>
    <row r="100" spans="1:11" ht="14.25" customHeight="1" x14ac:dyDescent="0.35">
      <c r="A100" s="41" t="s">
        <v>19</v>
      </c>
      <c r="B100" s="8">
        <v>0</v>
      </c>
      <c r="C100" s="8">
        <v>0</v>
      </c>
      <c r="D100" s="8">
        <v>0</v>
      </c>
      <c r="E100" s="8"/>
      <c r="F100" s="19">
        <v>0</v>
      </c>
      <c r="G100" s="19">
        <v>0</v>
      </c>
      <c r="H100" s="8"/>
      <c r="I100" s="19">
        <v>0</v>
      </c>
      <c r="J100" s="19">
        <v>0</v>
      </c>
      <c r="K100" s="1"/>
    </row>
    <row r="101" spans="1:11" ht="14.25" customHeight="1" x14ac:dyDescent="0.35">
      <c r="A101" s="41" t="s">
        <v>69</v>
      </c>
      <c r="B101" s="8">
        <v>0</v>
      </c>
      <c r="C101" s="8">
        <v>0</v>
      </c>
      <c r="D101" s="8">
        <v>0</v>
      </c>
      <c r="E101" s="8"/>
      <c r="F101" s="19">
        <v>0</v>
      </c>
      <c r="G101" s="19">
        <v>0</v>
      </c>
      <c r="H101" s="8"/>
      <c r="I101" s="19">
        <v>0</v>
      </c>
      <c r="J101" s="19">
        <v>0</v>
      </c>
      <c r="K101" s="1"/>
    </row>
    <row r="102" spans="1:11" ht="14.25" customHeight="1" x14ac:dyDescent="0.35">
      <c r="A102" s="41" t="s">
        <v>20</v>
      </c>
      <c r="B102" s="8">
        <v>0</v>
      </c>
      <c r="C102" s="8">
        <v>0</v>
      </c>
      <c r="D102" s="8">
        <v>0</v>
      </c>
      <c r="E102" s="8"/>
      <c r="F102" s="19">
        <v>0</v>
      </c>
      <c r="G102" s="19">
        <v>0</v>
      </c>
      <c r="H102" s="8"/>
      <c r="I102" s="19">
        <v>0</v>
      </c>
      <c r="J102" s="19">
        <v>0</v>
      </c>
      <c r="K102" s="1"/>
    </row>
    <row r="103" spans="1:11" ht="14.25" customHeight="1" x14ac:dyDescent="0.35">
      <c r="A103" s="41" t="s">
        <v>21</v>
      </c>
      <c r="B103" s="8">
        <v>0</v>
      </c>
      <c r="C103" s="8">
        <v>0</v>
      </c>
      <c r="D103" s="8">
        <v>0</v>
      </c>
      <c r="E103" s="8"/>
      <c r="F103" s="19">
        <v>0</v>
      </c>
      <c r="G103" s="19">
        <v>0</v>
      </c>
      <c r="H103" s="8"/>
      <c r="I103" s="19">
        <v>0</v>
      </c>
      <c r="J103" s="19">
        <v>0</v>
      </c>
      <c r="K103" s="1"/>
    </row>
    <row r="104" spans="1:11" ht="14.25" customHeight="1" x14ac:dyDescent="0.35">
      <c r="A104" s="41" t="s">
        <v>55</v>
      </c>
      <c r="B104" s="8">
        <v>0</v>
      </c>
      <c r="C104" s="8">
        <v>0</v>
      </c>
      <c r="D104" s="8">
        <v>0</v>
      </c>
      <c r="E104" s="8"/>
      <c r="F104" s="19">
        <v>0</v>
      </c>
      <c r="G104" s="19">
        <v>0</v>
      </c>
      <c r="H104" s="8"/>
      <c r="I104" s="19">
        <v>0</v>
      </c>
      <c r="J104" s="19">
        <v>0</v>
      </c>
      <c r="K104" s="1"/>
    </row>
    <row r="105" spans="1:11" ht="14.25" customHeight="1" x14ac:dyDescent="0.35">
      <c r="A105" s="41" t="s">
        <v>31</v>
      </c>
      <c r="B105" s="8">
        <v>0</v>
      </c>
      <c r="C105" s="8">
        <v>0</v>
      </c>
      <c r="D105" s="8">
        <v>0</v>
      </c>
      <c r="E105" s="8"/>
      <c r="F105" s="19">
        <v>0</v>
      </c>
      <c r="G105" s="19">
        <v>0</v>
      </c>
      <c r="H105" s="8"/>
      <c r="I105" s="19">
        <v>0</v>
      </c>
      <c r="J105" s="19">
        <v>0</v>
      </c>
      <c r="K105" s="1"/>
    </row>
    <row r="106" spans="1:11" ht="14.25" customHeight="1" x14ac:dyDescent="0.35">
      <c r="A106" s="46" t="s">
        <v>25</v>
      </c>
      <c r="B106" s="7">
        <v>0</v>
      </c>
      <c r="C106" s="7">
        <v>0</v>
      </c>
      <c r="D106" s="7">
        <v>0</v>
      </c>
      <c r="E106" s="7"/>
      <c r="F106" s="18">
        <v>0</v>
      </c>
      <c r="G106" s="18">
        <v>0</v>
      </c>
      <c r="H106" s="7"/>
      <c r="I106" s="18">
        <v>0</v>
      </c>
      <c r="J106" s="18">
        <v>0</v>
      </c>
      <c r="K106" s="1"/>
    </row>
    <row r="107" spans="1:11" ht="14.25" customHeight="1" x14ac:dyDescent="0.35">
      <c r="A107" s="41" t="s">
        <v>70</v>
      </c>
      <c r="B107" s="8">
        <v>0</v>
      </c>
      <c r="C107" s="8">
        <v>0</v>
      </c>
      <c r="D107" s="8">
        <v>0</v>
      </c>
      <c r="E107" s="8"/>
      <c r="F107" s="19">
        <v>0</v>
      </c>
      <c r="G107" s="19">
        <v>0</v>
      </c>
      <c r="H107" s="8"/>
      <c r="I107" s="19">
        <v>0</v>
      </c>
      <c r="J107" s="19">
        <v>0</v>
      </c>
      <c r="K107" s="1"/>
    </row>
    <row r="108" spans="1:11" ht="14.25" customHeight="1" x14ac:dyDescent="0.35">
      <c r="A108" s="41" t="s">
        <v>71</v>
      </c>
      <c r="B108" s="8">
        <v>0</v>
      </c>
      <c r="C108" s="8">
        <v>0</v>
      </c>
      <c r="D108" s="8">
        <v>0</v>
      </c>
      <c r="E108" s="8"/>
      <c r="F108" s="19">
        <v>0</v>
      </c>
      <c r="G108" s="19">
        <v>0</v>
      </c>
      <c r="H108" s="8"/>
      <c r="I108" s="19">
        <v>0</v>
      </c>
      <c r="J108" s="19">
        <v>0</v>
      </c>
      <c r="K108" s="1"/>
    </row>
    <row r="109" spans="1:11" ht="14.25" customHeight="1" x14ac:dyDescent="0.35">
      <c r="A109" s="46" t="s">
        <v>32</v>
      </c>
      <c r="B109" s="7">
        <v>0</v>
      </c>
      <c r="C109" s="7">
        <v>0</v>
      </c>
      <c r="D109" s="7">
        <v>0</v>
      </c>
      <c r="E109" s="7"/>
      <c r="F109" s="18">
        <v>0</v>
      </c>
      <c r="G109" s="18">
        <v>0</v>
      </c>
      <c r="H109" s="7"/>
      <c r="I109" s="18">
        <v>0</v>
      </c>
      <c r="J109" s="18">
        <v>0</v>
      </c>
      <c r="K109" s="1"/>
    </row>
    <row r="110" spans="1:11" ht="14.25" customHeight="1" x14ac:dyDescent="0.35">
      <c r="A110" s="46" t="s">
        <v>23</v>
      </c>
      <c r="B110" s="7">
        <v>0</v>
      </c>
      <c r="C110" s="7">
        <v>0</v>
      </c>
      <c r="D110" s="7">
        <v>0</v>
      </c>
      <c r="E110" s="7"/>
      <c r="F110" s="18">
        <v>0</v>
      </c>
      <c r="G110" s="18">
        <v>0</v>
      </c>
      <c r="H110" s="7"/>
      <c r="I110" s="18">
        <v>-24.391136070000002</v>
      </c>
      <c r="J110" s="18">
        <v>0</v>
      </c>
      <c r="K110" s="1"/>
    </row>
    <row r="111" spans="1:11" ht="14.25" customHeight="1" x14ac:dyDescent="0.35">
      <c r="A111" s="45" t="s">
        <v>33</v>
      </c>
      <c r="B111" s="7">
        <v>751.52829570999995</v>
      </c>
      <c r="C111" s="7">
        <v>373.90490761400002</v>
      </c>
      <c r="D111" s="7">
        <v>236.90209707899999</v>
      </c>
      <c r="E111" s="7"/>
      <c r="F111" s="18">
        <v>-178.258907687</v>
      </c>
      <c r="G111" s="18">
        <v>-137.00281053500004</v>
      </c>
      <c r="H111" s="7"/>
      <c r="I111" s="18">
        <v>-1128.3575616369999</v>
      </c>
      <c r="J111" s="18">
        <v>110.04655241499998</v>
      </c>
      <c r="K111" s="1"/>
    </row>
    <row r="112" spans="1:11" ht="14.25" customHeight="1" x14ac:dyDescent="0.35">
      <c r="A112" s="46" t="s">
        <v>57</v>
      </c>
      <c r="B112" s="7">
        <v>5.0000000000000001E-3</v>
      </c>
      <c r="C112" s="7">
        <v>0</v>
      </c>
      <c r="D112" s="7">
        <v>0</v>
      </c>
      <c r="E112" s="7"/>
      <c r="F112" s="18">
        <v>-3.06</v>
      </c>
      <c r="G112" s="18">
        <v>0</v>
      </c>
      <c r="H112" s="7"/>
      <c r="I112" s="18">
        <v>-18.446999999999999</v>
      </c>
      <c r="J112" s="18">
        <v>-0.55900000000000005</v>
      </c>
      <c r="K112" s="1"/>
    </row>
    <row r="113" spans="1:11" ht="14.25" customHeight="1" x14ac:dyDescent="0.35">
      <c r="A113" s="46" t="s">
        <v>58</v>
      </c>
      <c r="B113" s="7">
        <v>751.52329570999996</v>
      </c>
      <c r="C113" s="7">
        <v>373.90490761400002</v>
      </c>
      <c r="D113" s="7">
        <v>236.90209707899999</v>
      </c>
      <c r="E113" s="7"/>
      <c r="F113" s="18">
        <v>-175.19890768699997</v>
      </c>
      <c r="G113" s="18">
        <v>-137.00281053500004</v>
      </c>
      <c r="H113" s="7"/>
      <c r="I113" s="18">
        <v>-1109.9105616369998</v>
      </c>
      <c r="J113" s="18">
        <v>110.60555241499999</v>
      </c>
      <c r="K113" s="1"/>
    </row>
    <row r="114" spans="1:11" ht="14.25" customHeight="1" x14ac:dyDescent="0.35">
      <c r="A114" s="41" t="s">
        <v>59</v>
      </c>
      <c r="B114" s="8">
        <v>751.52329570999996</v>
      </c>
      <c r="C114" s="8">
        <v>373.90490761400002</v>
      </c>
      <c r="D114" s="8">
        <v>151.32609707899999</v>
      </c>
      <c r="E114" s="8"/>
      <c r="F114" s="19">
        <v>-175.19890768699997</v>
      </c>
      <c r="G114" s="19">
        <v>-222.57881053500003</v>
      </c>
      <c r="H114" s="8"/>
      <c r="I114" s="19">
        <v>-1004.1358843489999</v>
      </c>
      <c r="J114" s="19">
        <v>25.029552414999998</v>
      </c>
      <c r="K114" s="1"/>
    </row>
    <row r="115" spans="1:11" ht="14.25" customHeight="1" x14ac:dyDescent="0.35">
      <c r="A115" s="41" t="s">
        <v>68</v>
      </c>
      <c r="B115" s="8">
        <v>0</v>
      </c>
      <c r="C115" s="8">
        <v>0</v>
      </c>
      <c r="D115" s="8">
        <v>0</v>
      </c>
      <c r="E115" s="8"/>
      <c r="F115" s="19">
        <v>0</v>
      </c>
      <c r="G115" s="19">
        <v>0</v>
      </c>
      <c r="H115" s="8"/>
      <c r="I115" s="19">
        <v>0</v>
      </c>
      <c r="J115" s="19">
        <v>0</v>
      </c>
      <c r="K115" s="1"/>
    </row>
    <row r="116" spans="1:11" ht="14.25" customHeight="1" x14ac:dyDescent="0.35">
      <c r="A116" s="41" t="s">
        <v>18</v>
      </c>
      <c r="B116" s="8">
        <v>0</v>
      </c>
      <c r="C116" s="8">
        <v>0</v>
      </c>
      <c r="D116" s="8">
        <v>85.575999999999993</v>
      </c>
      <c r="E116" s="8"/>
      <c r="F116" s="19">
        <v>0</v>
      </c>
      <c r="G116" s="19">
        <v>85.575999999999993</v>
      </c>
      <c r="H116" s="8"/>
      <c r="I116" s="19">
        <v>0</v>
      </c>
      <c r="J116" s="19">
        <v>85.575999999999993</v>
      </c>
      <c r="K116" s="1"/>
    </row>
    <row r="117" spans="1:11" ht="14.25" customHeight="1" x14ac:dyDescent="0.35">
      <c r="A117" s="41" t="s">
        <v>65</v>
      </c>
      <c r="B117" s="8">
        <v>0</v>
      </c>
      <c r="C117" s="8">
        <v>0</v>
      </c>
      <c r="D117" s="8">
        <v>0</v>
      </c>
      <c r="E117" s="8"/>
      <c r="F117" s="19">
        <v>0</v>
      </c>
      <c r="G117" s="19">
        <v>0</v>
      </c>
      <c r="H117" s="8"/>
      <c r="I117" s="19">
        <v>0</v>
      </c>
      <c r="J117" s="19">
        <v>0</v>
      </c>
      <c r="K117" s="1"/>
    </row>
    <row r="118" spans="1:11" ht="14.25" customHeight="1" x14ac:dyDescent="0.35">
      <c r="A118" s="41" t="s">
        <v>19</v>
      </c>
      <c r="B118" s="8">
        <v>0</v>
      </c>
      <c r="C118" s="8">
        <v>0</v>
      </c>
      <c r="D118" s="8">
        <v>0</v>
      </c>
      <c r="E118" s="8"/>
      <c r="F118" s="19">
        <v>0</v>
      </c>
      <c r="G118" s="19">
        <v>0</v>
      </c>
      <c r="H118" s="8"/>
      <c r="I118" s="19">
        <v>0</v>
      </c>
      <c r="J118" s="19">
        <v>0</v>
      </c>
      <c r="K118" s="1"/>
    </row>
    <row r="119" spans="1:11" ht="14.25" customHeight="1" x14ac:dyDescent="0.35">
      <c r="A119" s="41" t="s">
        <v>69</v>
      </c>
      <c r="B119" s="8">
        <v>0</v>
      </c>
      <c r="C119" s="8">
        <v>0</v>
      </c>
      <c r="D119" s="8">
        <v>0</v>
      </c>
      <c r="E119" s="8"/>
      <c r="F119" s="19">
        <v>0</v>
      </c>
      <c r="G119" s="19">
        <v>0</v>
      </c>
      <c r="H119" s="8"/>
      <c r="I119" s="19">
        <v>0</v>
      </c>
      <c r="J119" s="19">
        <v>0</v>
      </c>
      <c r="K119" s="1"/>
    </row>
    <row r="120" spans="1:11" ht="14.25" customHeight="1" x14ac:dyDescent="0.35">
      <c r="A120" s="41" t="s">
        <v>20</v>
      </c>
      <c r="B120" s="8">
        <v>0</v>
      </c>
      <c r="C120" s="8">
        <v>0</v>
      </c>
      <c r="D120" s="8">
        <v>0</v>
      </c>
      <c r="E120" s="8"/>
      <c r="F120" s="19">
        <v>0</v>
      </c>
      <c r="G120" s="19">
        <v>0</v>
      </c>
      <c r="H120" s="8"/>
      <c r="I120" s="19">
        <v>-105.77467728800001</v>
      </c>
      <c r="J120" s="19">
        <v>0</v>
      </c>
      <c r="K120" s="1"/>
    </row>
    <row r="121" spans="1:11" ht="14.25" customHeight="1" x14ac:dyDescent="0.35">
      <c r="A121" s="41" t="s">
        <v>21</v>
      </c>
      <c r="B121" s="8">
        <v>0</v>
      </c>
      <c r="C121" s="8">
        <v>0</v>
      </c>
      <c r="D121" s="8">
        <v>0</v>
      </c>
      <c r="E121" s="8"/>
      <c r="F121" s="19">
        <v>0</v>
      </c>
      <c r="G121" s="19">
        <v>0</v>
      </c>
      <c r="H121" s="8"/>
      <c r="I121" s="19">
        <v>0</v>
      </c>
      <c r="J121" s="19">
        <v>0</v>
      </c>
      <c r="K121" s="1"/>
    </row>
    <row r="122" spans="1:11" ht="14.25" customHeight="1" x14ac:dyDescent="0.35">
      <c r="A122" s="41" t="s">
        <v>55</v>
      </c>
      <c r="B122" s="8">
        <v>0</v>
      </c>
      <c r="C122" s="8">
        <v>0</v>
      </c>
      <c r="D122" s="8">
        <v>0</v>
      </c>
      <c r="E122" s="8"/>
      <c r="F122" s="19">
        <v>0</v>
      </c>
      <c r="G122" s="19">
        <v>0</v>
      </c>
      <c r="H122" s="8"/>
      <c r="I122" s="19">
        <v>0</v>
      </c>
      <c r="J122" s="19">
        <v>0</v>
      </c>
      <c r="K122" s="1"/>
    </row>
    <row r="123" spans="1:11" ht="14.25" customHeight="1" x14ac:dyDescent="0.35">
      <c r="A123" s="41" t="s">
        <v>31</v>
      </c>
      <c r="B123" s="8">
        <v>0</v>
      </c>
      <c r="C123" s="8">
        <v>0</v>
      </c>
      <c r="D123" s="8">
        <v>0</v>
      </c>
      <c r="E123" s="8"/>
      <c r="F123" s="19">
        <v>0</v>
      </c>
      <c r="G123" s="19">
        <v>0</v>
      </c>
      <c r="H123" s="8"/>
      <c r="I123" s="19">
        <v>0</v>
      </c>
      <c r="J123" s="19">
        <v>0</v>
      </c>
      <c r="K123" s="1"/>
    </row>
    <row r="124" spans="1:11" ht="14.25" customHeight="1" x14ac:dyDescent="0.35">
      <c r="A124" s="46" t="s">
        <v>25</v>
      </c>
      <c r="B124" s="7">
        <v>0</v>
      </c>
      <c r="C124" s="7">
        <v>0</v>
      </c>
      <c r="D124" s="7">
        <v>0</v>
      </c>
      <c r="E124" s="7"/>
      <c r="F124" s="18">
        <v>0</v>
      </c>
      <c r="G124" s="18">
        <v>0</v>
      </c>
      <c r="H124" s="7"/>
      <c r="I124" s="18">
        <v>0</v>
      </c>
      <c r="J124" s="18">
        <v>0</v>
      </c>
      <c r="K124" s="1"/>
    </row>
    <row r="125" spans="1:11" ht="14.25" customHeight="1" x14ac:dyDescent="0.35">
      <c r="A125" s="41" t="s">
        <v>70</v>
      </c>
      <c r="B125" s="8">
        <v>0</v>
      </c>
      <c r="C125" s="8">
        <v>0</v>
      </c>
      <c r="D125" s="8">
        <v>0</v>
      </c>
      <c r="E125" s="8"/>
      <c r="F125" s="19">
        <v>0</v>
      </c>
      <c r="G125" s="19">
        <v>0</v>
      </c>
      <c r="H125" s="8"/>
      <c r="I125" s="19">
        <v>0</v>
      </c>
      <c r="J125" s="19">
        <v>0</v>
      </c>
      <c r="K125" s="1"/>
    </row>
    <row r="126" spans="1:11" ht="14.25" customHeight="1" x14ac:dyDescent="0.35">
      <c r="A126" s="41" t="s">
        <v>71</v>
      </c>
      <c r="B126" s="8">
        <v>0</v>
      </c>
      <c r="C126" s="8">
        <v>0</v>
      </c>
      <c r="D126" s="8">
        <v>0</v>
      </c>
      <c r="E126" s="8"/>
      <c r="F126" s="19">
        <v>0</v>
      </c>
      <c r="G126" s="19">
        <v>0</v>
      </c>
      <c r="H126" s="8"/>
      <c r="I126" s="19">
        <v>0</v>
      </c>
      <c r="J126" s="19">
        <v>0</v>
      </c>
      <c r="K126" s="1"/>
    </row>
    <row r="127" spans="1:11" ht="14.25" customHeight="1" x14ac:dyDescent="0.35">
      <c r="A127" s="46" t="s">
        <v>32</v>
      </c>
      <c r="B127" s="7">
        <v>0</v>
      </c>
      <c r="C127" s="7">
        <v>0</v>
      </c>
      <c r="D127" s="7">
        <v>0</v>
      </c>
      <c r="E127" s="7"/>
      <c r="F127" s="18">
        <v>0</v>
      </c>
      <c r="G127" s="18">
        <v>0</v>
      </c>
      <c r="H127" s="7"/>
      <c r="I127" s="18">
        <v>0</v>
      </c>
      <c r="J127" s="18">
        <v>0</v>
      </c>
      <c r="K127" s="1"/>
    </row>
    <row r="128" spans="1:11" ht="14.25" customHeight="1" x14ac:dyDescent="0.35">
      <c r="A128" s="46" t="s">
        <v>23</v>
      </c>
      <c r="B128" s="7">
        <v>0</v>
      </c>
      <c r="C128" s="7">
        <v>0</v>
      </c>
      <c r="D128" s="7">
        <v>0</v>
      </c>
      <c r="E128" s="7"/>
      <c r="F128" s="18">
        <v>0</v>
      </c>
      <c r="G128" s="18">
        <v>0</v>
      </c>
      <c r="H128" s="7"/>
      <c r="I128" s="18">
        <v>0</v>
      </c>
      <c r="J128" s="18">
        <v>0</v>
      </c>
      <c r="K128" s="1"/>
    </row>
    <row r="129" spans="1:11" ht="14.25" customHeight="1" x14ac:dyDescent="0.35">
      <c r="A129" s="45" t="s">
        <v>34</v>
      </c>
      <c r="B129" s="7">
        <v>1282.024531</v>
      </c>
      <c r="C129" s="7">
        <v>1477.2809587209999</v>
      </c>
      <c r="D129" s="7">
        <v>951.13030175699998</v>
      </c>
      <c r="E129" s="7"/>
      <c r="F129" s="18">
        <v>-40.947546889999984</v>
      </c>
      <c r="G129" s="18">
        <v>-526.15065696399995</v>
      </c>
      <c r="H129" s="7"/>
      <c r="I129" s="18">
        <v>-2479.8587799999996</v>
      </c>
      <c r="J129" s="18">
        <v>722.42056075699998</v>
      </c>
      <c r="K129" s="1"/>
    </row>
    <row r="130" spans="1:11" ht="14.25" customHeight="1" x14ac:dyDescent="0.35">
      <c r="A130" s="46" t="s">
        <v>57</v>
      </c>
      <c r="B130" s="7">
        <v>42.339737999999997</v>
      </c>
      <c r="C130" s="7">
        <v>2.0353539999999999</v>
      </c>
      <c r="D130" s="7">
        <v>15.427642000000001</v>
      </c>
      <c r="E130" s="7"/>
      <c r="F130" s="18">
        <v>-5.2627700000000006</v>
      </c>
      <c r="G130" s="18">
        <v>13.392288000000001</v>
      </c>
      <c r="H130" s="7"/>
      <c r="I130" s="18">
        <v>-4.9853389999999997</v>
      </c>
      <c r="J130" s="18">
        <v>15.427642000000001</v>
      </c>
      <c r="K130" s="1"/>
    </row>
    <row r="131" spans="1:11" ht="14.25" customHeight="1" x14ac:dyDescent="0.35">
      <c r="A131" s="46" t="s">
        <v>58</v>
      </c>
      <c r="B131" s="7">
        <v>1239.6847929999999</v>
      </c>
      <c r="C131" s="7">
        <v>1474.9696277209998</v>
      </c>
      <c r="D131" s="7">
        <v>933.91376075700009</v>
      </c>
      <c r="E131" s="7"/>
      <c r="F131" s="18">
        <v>-20.096761000000015</v>
      </c>
      <c r="G131" s="18">
        <v>-541.05586696399973</v>
      </c>
      <c r="H131" s="7"/>
      <c r="I131" s="18">
        <v>-2477.3383589999994</v>
      </c>
      <c r="J131" s="18">
        <v>707.66893775700009</v>
      </c>
      <c r="K131" s="1"/>
    </row>
    <row r="132" spans="1:11" ht="14.25" customHeight="1" x14ac:dyDescent="0.35">
      <c r="A132" s="41" t="s">
        <v>59</v>
      </c>
      <c r="B132" s="8">
        <v>1235.964011</v>
      </c>
      <c r="C132" s="8">
        <v>1474.9616167209999</v>
      </c>
      <c r="D132" s="8">
        <v>933.67734275700002</v>
      </c>
      <c r="E132" s="8"/>
      <c r="F132" s="19">
        <v>-20.096761000000015</v>
      </c>
      <c r="G132" s="19">
        <v>-541.28427396399991</v>
      </c>
      <c r="H132" s="8"/>
      <c r="I132" s="19">
        <v>-2477.3383589999994</v>
      </c>
      <c r="J132" s="19">
        <v>707.43251975700002</v>
      </c>
      <c r="K132" s="1"/>
    </row>
    <row r="133" spans="1:11" ht="14.25" customHeight="1" x14ac:dyDescent="0.35">
      <c r="A133" s="41" t="s">
        <v>68</v>
      </c>
      <c r="B133" s="8">
        <v>0</v>
      </c>
      <c r="C133" s="8">
        <v>0</v>
      </c>
      <c r="D133" s="8">
        <v>0</v>
      </c>
      <c r="E133" s="8"/>
      <c r="F133" s="19">
        <v>0</v>
      </c>
      <c r="G133" s="19">
        <v>0</v>
      </c>
      <c r="H133" s="8"/>
      <c r="I133" s="19">
        <v>0</v>
      </c>
      <c r="J133" s="19">
        <v>0</v>
      </c>
      <c r="K133" s="1"/>
    </row>
    <row r="134" spans="1:11" ht="14.25" customHeight="1" x14ac:dyDescent="0.35">
      <c r="A134" s="41" t="s">
        <v>18</v>
      </c>
      <c r="B134" s="8">
        <v>0</v>
      </c>
      <c r="C134" s="8">
        <v>0</v>
      </c>
      <c r="D134" s="8">
        <v>0</v>
      </c>
      <c r="E134" s="8"/>
      <c r="F134" s="19">
        <v>0</v>
      </c>
      <c r="G134" s="19">
        <v>0</v>
      </c>
      <c r="H134" s="8"/>
      <c r="I134" s="19">
        <v>0</v>
      </c>
      <c r="J134" s="19">
        <v>0</v>
      </c>
      <c r="K134" s="1"/>
    </row>
    <row r="135" spans="1:11" ht="14.25" customHeight="1" x14ac:dyDescent="0.35">
      <c r="A135" s="41" t="s">
        <v>65</v>
      </c>
      <c r="B135" s="8">
        <v>2.212542</v>
      </c>
      <c r="C135" s="8">
        <v>8.010999999999999E-3</v>
      </c>
      <c r="D135" s="8">
        <v>0</v>
      </c>
      <c r="E135" s="8"/>
      <c r="F135" s="19">
        <v>0</v>
      </c>
      <c r="G135" s="19">
        <v>-8.010999999999999E-3</v>
      </c>
      <c r="H135" s="8"/>
      <c r="I135" s="19">
        <v>0</v>
      </c>
      <c r="J135" s="19">
        <v>0</v>
      </c>
      <c r="K135" s="1"/>
    </row>
    <row r="136" spans="1:11" ht="14.25" customHeight="1" x14ac:dyDescent="0.35">
      <c r="A136" s="41" t="s">
        <v>19</v>
      </c>
      <c r="B136" s="8">
        <v>0</v>
      </c>
      <c r="C136" s="8">
        <v>0</v>
      </c>
      <c r="D136" s="8">
        <v>0</v>
      </c>
      <c r="E136" s="8"/>
      <c r="F136" s="19">
        <v>0</v>
      </c>
      <c r="G136" s="19">
        <v>0</v>
      </c>
      <c r="H136" s="8"/>
      <c r="I136" s="19">
        <v>0</v>
      </c>
      <c r="J136" s="19">
        <v>0</v>
      </c>
      <c r="K136" s="1"/>
    </row>
    <row r="137" spans="1:11" ht="14.25" customHeight="1" x14ac:dyDescent="0.35">
      <c r="A137" s="41" t="s">
        <v>69</v>
      </c>
      <c r="B137" s="8">
        <v>0</v>
      </c>
      <c r="C137" s="8">
        <v>0</v>
      </c>
      <c r="D137" s="8">
        <v>0</v>
      </c>
      <c r="E137" s="8"/>
      <c r="F137" s="19">
        <v>0</v>
      </c>
      <c r="G137" s="19">
        <v>0</v>
      </c>
      <c r="H137" s="8"/>
      <c r="I137" s="19">
        <v>0</v>
      </c>
      <c r="J137" s="19">
        <v>0</v>
      </c>
      <c r="K137" s="1"/>
    </row>
    <row r="138" spans="1:11" ht="14.25" customHeight="1" x14ac:dyDescent="0.35">
      <c r="A138" s="41" t="s">
        <v>20</v>
      </c>
      <c r="B138" s="8">
        <v>0</v>
      </c>
      <c r="C138" s="8">
        <v>0</v>
      </c>
      <c r="D138" s="8">
        <v>0</v>
      </c>
      <c r="E138" s="8"/>
      <c r="F138" s="19">
        <v>0</v>
      </c>
      <c r="G138" s="19">
        <v>0</v>
      </c>
      <c r="H138" s="8"/>
      <c r="I138" s="19">
        <v>0</v>
      </c>
      <c r="J138" s="19">
        <v>0</v>
      </c>
      <c r="K138" s="1"/>
    </row>
    <row r="139" spans="1:11" ht="14.25" customHeight="1" x14ac:dyDescent="0.35">
      <c r="A139" s="41" t="s">
        <v>21</v>
      </c>
      <c r="B139" s="8">
        <v>0</v>
      </c>
      <c r="C139" s="8">
        <v>0</v>
      </c>
      <c r="D139" s="8">
        <v>0.23641800000000002</v>
      </c>
      <c r="E139" s="8"/>
      <c r="F139" s="19">
        <v>0</v>
      </c>
      <c r="G139" s="19">
        <v>0.23641800000000002</v>
      </c>
      <c r="H139" s="8"/>
      <c r="I139" s="19">
        <v>0</v>
      </c>
      <c r="J139" s="19">
        <v>0.23641800000000002</v>
      </c>
      <c r="K139" s="1"/>
    </row>
    <row r="140" spans="1:11" ht="14.25" customHeight="1" x14ac:dyDescent="0.35">
      <c r="A140" s="41" t="s">
        <v>55</v>
      </c>
      <c r="B140" s="8">
        <v>1.50824</v>
      </c>
      <c r="C140" s="8">
        <v>0</v>
      </c>
      <c r="D140" s="8">
        <v>0</v>
      </c>
      <c r="E140" s="8"/>
      <c r="F140" s="19">
        <v>0</v>
      </c>
      <c r="G140" s="19">
        <v>0</v>
      </c>
      <c r="H140" s="8"/>
      <c r="I140" s="19">
        <v>0</v>
      </c>
      <c r="J140" s="19">
        <v>0</v>
      </c>
      <c r="K140" s="1"/>
    </row>
    <row r="141" spans="1:11" ht="14.25" customHeight="1" x14ac:dyDescent="0.35">
      <c r="A141" s="41" t="s">
        <v>31</v>
      </c>
      <c r="B141" s="8">
        <v>0</v>
      </c>
      <c r="C141" s="8">
        <v>0</v>
      </c>
      <c r="D141" s="8">
        <v>0</v>
      </c>
      <c r="E141" s="8"/>
      <c r="F141" s="19">
        <v>0</v>
      </c>
      <c r="G141" s="19">
        <v>0</v>
      </c>
      <c r="H141" s="8"/>
      <c r="I141" s="19">
        <v>0</v>
      </c>
      <c r="J141" s="19">
        <v>0</v>
      </c>
      <c r="K141" s="1"/>
    </row>
    <row r="142" spans="1:11" ht="14.25" customHeight="1" x14ac:dyDescent="0.35">
      <c r="A142" s="46" t="s">
        <v>25</v>
      </c>
      <c r="B142" s="7">
        <v>0</v>
      </c>
      <c r="C142" s="7">
        <v>0.27597699999999997</v>
      </c>
      <c r="D142" s="7">
        <v>1.7888989999999998</v>
      </c>
      <c r="E142" s="7"/>
      <c r="F142" s="18">
        <v>0.40040299999999984</v>
      </c>
      <c r="G142" s="18">
        <v>1.5129219999999999</v>
      </c>
      <c r="H142" s="7"/>
      <c r="I142" s="18">
        <v>2.4649179999999995</v>
      </c>
      <c r="J142" s="18">
        <v>-0.6760189999999997</v>
      </c>
      <c r="K142" s="1"/>
    </row>
    <row r="143" spans="1:11" ht="14.25" customHeight="1" x14ac:dyDescent="0.35">
      <c r="A143" s="41" t="s">
        <v>70</v>
      </c>
      <c r="B143" s="8">
        <v>0</v>
      </c>
      <c r="C143" s="8">
        <v>0.27597699999999997</v>
      </c>
      <c r="D143" s="8">
        <v>1.7888989999999998</v>
      </c>
      <c r="E143" s="8"/>
      <c r="F143" s="19">
        <v>-0.79449099999999984</v>
      </c>
      <c r="G143" s="19">
        <v>1.5129219999999999</v>
      </c>
      <c r="H143" s="8"/>
      <c r="I143" s="19">
        <v>1.2700239999999998</v>
      </c>
      <c r="J143" s="19">
        <v>0.51887499999999998</v>
      </c>
      <c r="K143" s="1"/>
    </row>
    <row r="144" spans="1:11" ht="14.25" customHeight="1" x14ac:dyDescent="0.35">
      <c r="A144" s="41" t="s">
        <v>71</v>
      </c>
      <c r="B144" s="8">
        <v>0</v>
      </c>
      <c r="C144" s="8">
        <v>0</v>
      </c>
      <c r="D144" s="8">
        <v>0</v>
      </c>
      <c r="E144" s="8"/>
      <c r="F144" s="19">
        <v>1.1948939999999999</v>
      </c>
      <c r="G144" s="19">
        <v>0</v>
      </c>
      <c r="H144" s="8"/>
      <c r="I144" s="19">
        <v>1.1948939999999999</v>
      </c>
      <c r="J144" s="19">
        <v>-1.1948939999999999</v>
      </c>
      <c r="K144" s="1"/>
    </row>
    <row r="145" spans="1:11" ht="14.25" customHeight="1" x14ac:dyDescent="0.35">
      <c r="A145" s="46" t="s">
        <v>32</v>
      </c>
      <c r="B145" s="7">
        <v>0</v>
      </c>
      <c r="C145" s="7">
        <v>0</v>
      </c>
      <c r="D145" s="7">
        <v>0</v>
      </c>
      <c r="E145" s="7"/>
      <c r="F145" s="18">
        <v>0</v>
      </c>
      <c r="G145" s="18">
        <v>0</v>
      </c>
      <c r="H145" s="7"/>
      <c r="I145" s="18">
        <v>0</v>
      </c>
      <c r="J145" s="18">
        <v>0</v>
      </c>
      <c r="K145" s="1"/>
    </row>
    <row r="146" spans="1:11" ht="14.25" customHeight="1" x14ac:dyDescent="0.35">
      <c r="A146" s="46" t="s">
        <v>23</v>
      </c>
      <c r="B146" s="7">
        <v>0</v>
      </c>
      <c r="C146" s="7">
        <v>0</v>
      </c>
      <c r="D146" s="7">
        <v>0</v>
      </c>
      <c r="E146" s="7"/>
      <c r="F146" s="18">
        <v>-15.98841889</v>
      </c>
      <c r="G146" s="18">
        <v>0</v>
      </c>
      <c r="H146" s="7"/>
      <c r="I146" s="18">
        <v>0</v>
      </c>
      <c r="J146" s="18">
        <v>0</v>
      </c>
      <c r="K146" s="1"/>
    </row>
    <row r="147" spans="1:11" ht="14.25" customHeight="1" x14ac:dyDescent="0.35">
      <c r="A147" s="44" t="s">
        <v>35</v>
      </c>
      <c r="B147" s="7">
        <v>211991.10177211009</v>
      </c>
      <c r="C147" s="7">
        <v>231083.728091036</v>
      </c>
      <c r="D147" s="7">
        <v>235691.97755563792</v>
      </c>
      <c r="E147" s="7"/>
      <c r="F147" s="18">
        <v>4677.7011818459432</v>
      </c>
      <c r="G147" s="18">
        <v>4608.2494646019186</v>
      </c>
      <c r="H147" s="7"/>
      <c r="I147" s="18">
        <v>10106.167399038881</v>
      </c>
      <c r="J147" s="18">
        <v>42067.579705104989</v>
      </c>
      <c r="K147" s="1"/>
    </row>
    <row r="148" spans="1:11" ht="14.25" customHeight="1" x14ac:dyDescent="0.35">
      <c r="A148" s="45" t="s">
        <v>36</v>
      </c>
      <c r="B148" s="7">
        <v>1952.940555551</v>
      </c>
      <c r="C148" s="7">
        <v>3069.0689343019994</v>
      </c>
      <c r="D148" s="7">
        <v>5016.0321798699988</v>
      </c>
      <c r="E148" s="7"/>
      <c r="F148" s="18">
        <v>877.31707815000163</v>
      </c>
      <c r="G148" s="18">
        <v>1946.9632455679994</v>
      </c>
      <c r="H148" s="7"/>
      <c r="I148" s="18">
        <v>-5160.1043229999977</v>
      </c>
      <c r="J148" s="18">
        <v>2490.6723808699976</v>
      </c>
      <c r="K148" s="1"/>
    </row>
    <row r="149" spans="1:11" ht="14.25" customHeight="1" x14ac:dyDescent="0.35">
      <c r="A149" s="45" t="s">
        <v>37</v>
      </c>
      <c r="B149" s="7">
        <v>128.134038</v>
      </c>
      <c r="C149" s="7">
        <v>125.55529000000001</v>
      </c>
      <c r="D149" s="7">
        <v>127.988598</v>
      </c>
      <c r="E149" s="7"/>
      <c r="F149" s="18">
        <v>-2.9770379999999932</v>
      </c>
      <c r="G149" s="18">
        <v>2.4333079999999825</v>
      </c>
      <c r="H149" s="7"/>
      <c r="I149" s="18">
        <v>-4.3456709999999816</v>
      </c>
      <c r="J149" s="18">
        <v>17.89126899999998</v>
      </c>
      <c r="K149" s="1"/>
    </row>
    <row r="150" spans="1:11" ht="14.25" customHeight="1" x14ac:dyDescent="0.35">
      <c r="A150" s="45" t="s">
        <v>78</v>
      </c>
      <c r="B150" s="7">
        <v>14236.813</v>
      </c>
      <c r="C150" s="7">
        <v>13881.886</v>
      </c>
      <c r="D150" s="7">
        <v>13881.886</v>
      </c>
      <c r="E150" s="7"/>
      <c r="F150" s="18">
        <v>0</v>
      </c>
      <c r="G150" s="18">
        <v>0</v>
      </c>
      <c r="H150" s="7"/>
      <c r="I150" s="18">
        <v>378.63700000000063</v>
      </c>
      <c r="J150" s="18">
        <v>594.52000000000044</v>
      </c>
      <c r="K150" s="1"/>
    </row>
    <row r="151" spans="1:11" ht="14.25" customHeight="1" x14ac:dyDescent="0.35">
      <c r="A151" s="45" t="s">
        <v>38</v>
      </c>
      <c r="B151" s="7">
        <v>137.93932899999999</v>
      </c>
      <c r="C151" s="7">
        <v>137.93932899999999</v>
      </c>
      <c r="D151" s="7">
        <v>137.93932899999999</v>
      </c>
      <c r="E151" s="7"/>
      <c r="F151" s="18">
        <v>0</v>
      </c>
      <c r="G151" s="18">
        <v>0</v>
      </c>
      <c r="H151" s="7"/>
      <c r="I151" s="18">
        <v>-528.75</v>
      </c>
      <c r="J151" s="18">
        <v>0</v>
      </c>
      <c r="K151" s="1"/>
    </row>
    <row r="152" spans="1:11" ht="14.25" customHeight="1" x14ac:dyDescent="0.35">
      <c r="A152" s="45" t="s">
        <v>39</v>
      </c>
      <c r="B152" s="7">
        <v>190237.56137608903</v>
      </c>
      <c r="C152" s="7">
        <v>207963.27990222001</v>
      </c>
      <c r="D152" s="7">
        <v>208750.75201143001</v>
      </c>
      <c r="E152" s="7"/>
      <c r="F152" s="18">
        <v>3735.3370379599801</v>
      </c>
      <c r="G152" s="18">
        <v>787.47210921000806</v>
      </c>
      <c r="H152" s="7"/>
      <c r="I152" s="18">
        <v>16188.770711869962</v>
      </c>
      <c r="J152" s="18">
        <v>35060.066682310047</v>
      </c>
      <c r="K152" s="1"/>
    </row>
    <row r="153" spans="1:11" ht="14.25" customHeight="1" x14ac:dyDescent="0.35">
      <c r="A153" s="46" t="s">
        <v>57</v>
      </c>
      <c r="B153" s="7">
        <v>187545.02875008906</v>
      </c>
      <c r="C153" s="7">
        <v>203920.79475122</v>
      </c>
      <c r="D153" s="7">
        <v>204649.44195943</v>
      </c>
      <c r="E153" s="7"/>
      <c r="F153" s="18">
        <v>3944.6186479599855</v>
      </c>
      <c r="G153" s="18">
        <v>728.64720820999355</v>
      </c>
      <c r="H153" s="7"/>
      <c r="I153" s="18">
        <v>15248.553330869967</v>
      </c>
      <c r="J153" s="18">
        <v>34044.314026310021</v>
      </c>
      <c r="K153" s="1"/>
    </row>
    <row r="154" spans="1:11" ht="14.25" customHeight="1" x14ac:dyDescent="0.35">
      <c r="A154" s="46" t="s">
        <v>58</v>
      </c>
      <c r="B154" s="7">
        <v>1900.204174</v>
      </c>
      <c r="C154" s="7">
        <v>3000.5113680000004</v>
      </c>
      <c r="D154" s="7">
        <v>3074.2335949999997</v>
      </c>
      <c r="E154" s="7"/>
      <c r="F154" s="18">
        <v>-194.17708900000025</v>
      </c>
      <c r="G154" s="18">
        <v>73.722226999999293</v>
      </c>
      <c r="H154" s="7"/>
      <c r="I154" s="18">
        <v>1091.3486419999999</v>
      </c>
      <c r="J154" s="18">
        <v>881.84004999999979</v>
      </c>
      <c r="K154" s="1"/>
    </row>
    <row r="155" spans="1:11" ht="14.25" customHeight="1" x14ac:dyDescent="0.35">
      <c r="A155" s="41" t="s">
        <v>59</v>
      </c>
      <c r="B155" s="8">
        <v>0</v>
      </c>
      <c r="C155" s="8">
        <v>66.593999999999994</v>
      </c>
      <c r="D155" s="8">
        <v>141.39500000000001</v>
      </c>
      <c r="E155" s="8"/>
      <c r="F155" s="19">
        <v>-200.32666699999999</v>
      </c>
      <c r="G155" s="19">
        <v>74.801000000000016</v>
      </c>
      <c r="H155" s="8"/>
      <c r="I155" s="19">
        <v>0</v>
      </c>
      <c r="J155" s="19">
        <v>141.39500000000001</v>
      </c>
      <c r="K155" s="1"/>
    </row>
    <row r="156" spans="1:11" ht="14.25" customHeight="1" x14ac:dyDescent="0.35">
      <c r="A156" s="41" t="s">
        <v>68</v>
      </c>
      <c r="B156" s="8">
        <v>0</v>
      </c>
      <c r="C156" s="8">
        <v>0</v>
      </c>
      <c r="D156" s="8">
        <v>0</v>
      </c>
      <c r="E156" s="8"/>
      <c r="F156" s="19">
        <v>0</v>
      </c>
      <c r="G156" s="19">
        <v>0</v>
      </c>
      <c r="H156" s="8"/>
      <c r="I156" s="19">
        <v>0</v>
      </c>
      <c r="J156" s="19">
        <v>0</v>
      </c>
      <c r="K156" s="1"/>
    </row>
    <row r="157" spans="1:11" ht="14.25" customHeight="1" x14ac:dyDescent="0.35">
      <c r="A157" s="41" t="s">
        <v>18</v>
      </c>
      <c r="B157" s="8">
        <v>0</v>
      </c>
      <c r="C157" s="8">
        <v>0</v>
      </c>
      <c r="D157" s="8">
        <v>0</v>
      </c>
      <c r="E157" s="8"/>
      <c r="F157" s="19">
        <v>0</v>
      </c>
      <c r="G157" s="19">
        <v>0</v>
      </c>
      <c r="H157" s="8"/>
      <c r="I157" s="19">
        <v>0</v>
      </c>
      <c r="J157" s="19">
        <v>0</v>
      </c>
      <c r="K157" s="1"/>
    </row>
    <row r="158" spans="1:11" ht="14.25" customHeight="1" x14ac:dyDescent="0.35">
      <c r="A158" s="41" t="s">
        <v>65</v>
      </c>
      <c r="B158" s="8">
        <v>0</v>
      </c>
      <c r="C158" s="8">
        <v>0</v>
      </c>
      <c r="D158" s="8">
        <v>0</v>
      </c>
      <c r="E158" s="8"/>
      <c r="F158" s="19">
        <v>0</v>
      </c>
      <c r="G158" s="19">
        <v>0</v>
      </c>
      <c r="H158" s="8"/>
      <c r="I158" s="19">
        <v>0</v>
      </c>
      <c r="J158" s="19">
        <v>0</v>
      </c>
      <c r="K158" s="1"/>
    </row>
    <row r="159" spans="1:11" ht="14.25" customHeight="1" x14ac:dyDescent="0.35">
      <c r="A159" s="41" t="s">
        <v>19</v>
      </c>
      <c r="B159" s="8">
        <v>0</v>
      </c>
      <c r="C159" s="8">
        <v>0</v>
      </c>
      <c r="D159" s="8">
        <v>0</v>
      </c>
      <c r="E159" s="8"/>
      <c r="F159" s="19">
        <v>0</v>
      </c>
      <c r="G159" s="19">
        <v>0</v>
      </c>
      <c r="H159" s="8"/>
      <c r="I159" s="19">
        <v>0</v>
      </c>
      <c r="J159" s="19">
        <v>0</v>
      </c>
      <c r="K159" s="1"/>
    </row>
    <row r="160" spans="1:11" ht="14.25" customHeight="1" x14ac:dyDescent="0.35">
      <c r="A160" s="41" t="s">
        <v>69</v>
      </c>
      <c r="B160" s="8">
        <v>0</v>
      </c>
      <c r="C160" s="8">
        <v>0</v>
      </c>
      <c r="D160" s="8">
        <v>0</v>
      </c>
      <c r="E160" s="8"/>
      <c r="F160" s="19">
        <v>0</v>
      </c>
      <c r="G160" s="19">
        <v>0</v>
      </c>
      <c r="H160" s="8"/>
      <c r="I160" s="19">
        <v>0</v>
      </c>
      <c r="J160" s="19">
        <v>0</v>
      </c>
      <c r="K160" s="1"/>
    </row>
    <row r="161" spans="1:11" ht="14.25" customHeight="1" x14ac:dyDescent="0.35">
      <c r="A161" s="41" t="s">
        <v>20</v>
      </c>
      <c r="B161" s="8">
        <v>0</v>
      </c>
      <c r="C161" s="8">
        <v>0</v>
      </c>
      <c r="D161" s="8">
        <v>0</v>
      </c>
      <c r="E161" s="8"/>
      <c r="F161" s="19">
        <v>0</v>
      </c>
      <c r="G161" s="19">
        <v>0</v>
      </c>
      <c r="H161" s="8"/>
      <c r="I161" s="19">
        <v>0</v>
      </c>
      <c r="J161" s="19">
        <v>0</v>
      </c>
      <c r="K161" s="1"/>
    </row>
    <row r="162" spans="1:11" ht="14.25" customHeight="1" x14ac:dyDescent="0.35">
      <c r="A162" s="41" t="s">
        <v>21</v>
      </c>
      <c r="B162" s="8">
        <v>1854.5145319999999</v>
      </c>
      <c r="C162" s="8">
        <v>2888.2277260000001</v>
      </c>
      <c r="D162" s="8">
        <v>2887.1489529999999</v>
      </c>
      <c r="E162" s="8"/>
      <c r="F162" s="19">
        <v>6.1495779999995648</v>
      </c>
      <c r="G162" s="19">
        <v>-1.0787730000001829</v>
      </c>
      <c r="H162" s="8"/>
      <c r="I162" s="19">
        <v>1002.5603309999997</v>
      </c>
      <c r="J162" s="19">
        <v>783.54371900000024</v>
      </c>
      <c r="K162" s="1"/>
    </row>
    <row r="163" spans="1:11" ht="14.25" customHeight="1" x14ac:dyDescent="0.35">
      <c r="A163" s="41" t="s">
        <v>55</v>
      </c>
      <c r="B163" s="8">
        <v>45.689641999999999</v>
      </c>
      <c r="C163" s="8">
        <v>45.689641999999999</v>
      </c>
      <c r="D163" s="8">
        <v>45.689641999999999</v>
      </c>
      <c r="E163" s="8"/>
      <c r="F163" s="19">
        <v>0</v>
      </c>
      <c r="G163" s="19">
        <v>0</v>
      </c>
      <c r="H163" s="8"/>
      <c r="I163" s="19">
        <v>88.788311000000007</v>
      </c>
      <c r="J163" s="19">
        <v>-43.098669000000008</v>
      </c>
      <c r="K163" s="1"/>
    </row>
    <row r="164" spans="1:11" ht="14.25" customHeight="1" x14ac:dyDescent="0.35">
      <c r="A164" s="41" t="s">
        <v>31</v>
      </c>
      <c r="B164" s="8">
        <v>0</v>
      </c>
      <c r="C164" s="8">
        <v>0</v>
      </c>
      <c r="D164" s="8">
        <v>0</v>
      </c>
      <c r="E164" s="8"/>
      <c r="F164" s="19">
        <v>0</v>
      </c>
      <c r="G164" s="19">
        <v>0</v>
      </c>
      <c r="H164" s="8"/>
      <c r="I164" s="19">
        <v>0</v>
      </c>
      <c r="J164" s="19">
        <v>0</v>
      </c>
      <c r="K164" s="1"/>
    </row>
    <row r="165" spans="1:11" ht="14.25" customHeight="1" x14ac:dyDescent="0.35">
      <c r="A165" s="46" t="s">
        <v>25</v>
      </c>
      <c r="B165" s="7">
        <v>0</v>
      </c>
      <c r="C165" s="7">
        <v>293.98200000000003</v>
      </c>
      <c r="D165" s="7">
        <v>294.33699999999999</v>
      </c>
      <c r="E165" s="7"/>
      <c r="F165" s="18">
        <v>0</v>
      </c>
      <c r="G165" s="18">
        <v>0.35499999999996135</v>
      </c>
      <c r="H165" s="7"/>
      <c r="I165" s="18">
        <v>0</v>
      </c>
      <c r="J165" s="18">
        <v>294.33699999999999</v>
      </c>
      <c r="K165" s="1"/>
    </row>
    <row r="166" spans="1:11" ht="14.25" customHeight="1" x14ac:dyDescent="0.35">
      <c r="A166" s="41" t="s">
        <v>70</v>
      </c>
      <c r="B166" s="8">
        <v>0</v>
      </c>
      <c r="C166" s="8">
        <v>0</v>
      </c>
      <c r="D166" s="8">
        <v>0</v>
      </c>
      <c r="E166" s="8"/>
      <c r="F166" s="19">
        <v>0</v>
      </c>
      <c r="G166" s="19">
        <v>0</v>
      </c>
      <c r="H166" s="8"/>
      <c r="I166" s="19">
        <v>0</v>
      </c>
      <c r="J166" s="19">
        <v>0</v>
      </c>
      <c r="K166" s="1"/>
    </row>
    <row r="167" spans="1:11" ht="14.25" customHeight="1" x14ac:dyDescent="0.35">
      <c r="A167" s="41" t="s">
        <v>71</v>
      </c>
      <c r="B167" s="8">
        <v>0</v>
      </c>
      <c r="C167" s="8">
        <v>293.98200000000003</v>
      </c>
      <c r="D167" s="8">
        <v>294.33699999999999</v>
      </c>
      <c r="E167" s="8"/>
      <c r="F167" s="19">
        <v>0</v>
      </c>
      <c r="G167" s="19">
        <v>0.35499999999996135</v>
      </c>
      <c r="H167" s="8"/>
      <c r="I167" s="19">
        <v>0</v>
      </c>
      <c r="J167" s="19">
        <v>294.33699999999999</v>
      </c>
      <c r="K167" s="1"/>
    </row>
    <row r="168" spans="1:11" ht="14.25" customHeight="1" x14ac:dyDescent="0.35">
      <c r="A168" s="46" t="s">
        <v>22</v>
      </c>
      <c r="B168" s="7">
        <v>0</v>
      </c>
      <c r="C168" s="7">
        <v>0</v>
      </c>
      <c r="D168" s="7">
        <v>0</v>
      </c>
      <c r="E168" s="7"/>
      <c r="F168" s="18">
        <v>0</v>
      </c>
      <c r="G168" s="18">
        <v>0</v>
      </c>
      <c r="H168" s="7"/>
      <c r="I168" s="18">
        <v>0</v>
      </c>
      <c r="J168" s="18">
        <v>0</v>
      </c>
      <c r="K168" s="1"/>
    </row>
    <row r="169" spans="1:11" ht="14.25" customHeight="1" x14ac:dyDescent="0.35">
      <c r="A169" s="46" t="s">
        <v>32</v>
      </c>
      <c r="B169" s="7">
        <v>792.32845200000008</v>
      </c>
      <c r="C169" s="7">
        <v>746.23314700000003</v>
      </c>
      <c r="D169" s="7">
        <v>732.73945700000002</v>
      </c>
      <c r="E169" s="7"/>
      <c r="F169" s="18">
        <v>-15.104521000000091</v>
      </c>
      <c r="G169" s="18">
        <v>-13.493690000000015</v>
      </c>
      <c r="H169" s="7"/>
      <c r="I169" s="18">
        <v>-151.13126100000011</v>
      </c>
      <c r="J169" s="18">
        <v>-160.42439399999989</v>
      </c>
      <c r="K169" s="1"/>
    </row>
    <row r="170" spans="1:11" ht="14.25" customHeight="1" x14ac:dyDescent="0.35">
      <c r="A170" s="46" t="s">
        <v>23</v>
      </c>
      <c r="B170" s="7">
        <v>0</v>
      </c>
      <c r="C170" s="7">
        <v>1.7586359999999999</v>
      </c>
      <c r="D170" s="7">
        <v>0</v>
      </c>
      <c r="E170" s="7"/>
      <c r="F170" s="18">
        <v>0</v>
      </c>
      <c r="G170" s="18">
        <v>-1.7586359999999999</v>
      </c>
      <c r="H170" s="7"/>
      <c r="I170" s="18">
        <v>0</v>
      </c>
      <c r="J170" s="18">
        <v>0</v>
      </c>
      <c r="K170" s="1"/>
    </row>
    <row r="171" spans="1:11" ht="14.25" customHeight="1" x14ac:dyDescent="0.35">
      <c r="A171" s="45" t="s">
        <v>40</v>
      </c>
      <c r="B171" s="7">
        <v>3021.3943410000002</v>
      </c>
      <c r="C171" s="7">
        <v>2609.0957153140002</v>
      </c>
      <c r="D171" s="7">
        <v>4675.6723760179993</v>
      </c>
      <c r="E171" s="7"/>
      <c r="F171" s="18">
        <v>322.37604566599975</v>
      </c>
      <c r="G171" s="18">
        <v>2066.5766607039991</v>
      </c>
      <c r="H171" s="7"/>
      <c r="I171" s="18">
        <v>-1477.8696009109995</v>
      </c>
      <c r="J171" s="18">
        <v>1512.5515936849993</v>
      </c>
      <c r="K171" s="1"/>
    </row>
    <row r="172" spans="1:11" ht="14.25" customHeight="1" x14ac:dyDescent="0.35">
      <c r="A172" s="45" t="s">
        <v>41</v>
      </c>
      <c r="B172" s="7">
        <v>2276.3191324700001</v>
      </c>
      <c r="C172" s="7">
        <v>3296.9029202000002</v>
      </c>
      <c r="D172" s="7">
        <v>3101.7070613200003</v>
      </c>
      <c r="E172" s="7"/>
      <c r="F172" s="18">
        <v>-254.35194193000018</v>
      </c>
      <c r="G172" s="18">
        <v>-195.19585887999983</v>
      </c>
      <c r="H172" s="7"/>
      <c r="I172" s="18">
        <v>709.82928207999987</v>
      </c>
      <c r="J172" s="18">
        <v>2391.8777792400006</v>
      </c>
      <c r="K172" s="1"/>
    </row>
    <row r="173" spans="1:11" ht="14.25" customHeight="1" x14ac:dyDescent="0.35">
      <c r="A173" s="44" t="s">
        <v>42</v>
      </c>
      <c r="B173" s="7">
        <v>0</v>
      </c>
      <c r="C173" s="7">
        <v>0</v>
      </c>
      <c r="D173" s="7">
        <v>0</v>
      </c>
      <c r="E173" s="7"/>
      <c r="F173" s="18">
        <v>0</v>
      </c>
      <c r="G173" s="18">
        <v>0</v>
      </c>
      <c r="H173" s="7"/>
      <c r="I173" s="18">
        <v>0</v>
      </c>
      <c r="J173" s="18">
        <v>0</v>
      </c>
      <c r="K173" s="1"/>
    </row>
    <row r="174" spans="1:11" ht="14.25" customHeight="1" x14ac:dyDescent="0.35">
      <c r="A174" s="43" t="s">
        <v>79</v>
      </c>
      <c r="B174" s="7">
        <v>1185543.9464469785</v>
      </c>
      <c r="C174" s="7">
        <v>1229519.9730614899</v>
      </c>
      <c r="D174" s="7">
        <v>1234719.9614162054</v>
      </c>
      <c r="E174" s="7"/>
      <c r="F174" s="18">
        <v>-19917.953833531588</v>
      </c>
      <c r="G174" s="18">
        <v>5199.9883547155187</v>
      </c>
      <c r="H174" s="7"/>
      <c r="I174" s="18">
        <v>-85682.520805999171</v>
      </c>
      <c r="J174" s="18">
        <v>67823.835807318334</v>
      </c>
      <c r="K174" s="1"/>
    </row>
    <row r="175" spans="1:11" ht="14.25" customHeight="1" x14ac:dyDescent="0.35">
      <c r="A175" s="44" t="s">
        <v>62</v>
      </c>
      <c r="B175" s="7">
        <v>944934.77411342645</v>
      </c>
      <c r="C175" s="7">
        <v>970515.49957745953</v>
      </c>
      <c r="D175" s="7">
        <v>956199.24972430791</v>
      </c>
      <c r="E175" s="7"/>
      <c r="F175" s="18">
        <v>-23699.34205911099</v>
      </c>
      <c r="G175" s="18">
        <v>-14316.249853151618</v>
      </c>
      <c r="H175" s="7"/>
      <c r="I175" s="18">
        <v>-72470.471793755656</v>
      </c>
      <c r="J175" s="18">
        <v>19826.04786656762</v>
      </c>
      <c r="K175" s="1"/>
    </row>
    <row r="176" spans="1:11" ht="14.25" customHeight="1" x14ac:dyDescent="0.35">
      <c r="A176" s="44" t="s">
        <v>54</v>
      </c>
      <c r="B176" s="7">
        <v>76947.257466385985</v>
      </c>
      <c r="C176" s="7">
        <v>83478.788266000018</v>
      </c>
      <c r="D176" s="7">
        <v>86156.70094499999</v>
      </c>
      <c r="E176" s="7"/>
      <c r="F176" s="18">
        <v>-62.620569857972441</v>
      </c>
      <c r="G176" s="18">
        <v>2677.9126789999718</v>
      </c>
      <c r="H176" s="7"/>
      <c r="I176" s="18">
        <v>-2943.1813655859878</v>
      </c>
      <c r="J176" s="18">
        <v>17548.183816185963</v>
      </c>
      <c r="K176" s="1"/>
    </row>
    <row r="177" spans="1:11" ht="14.25" customHeight="1" x14ac:dyDescent="0.35">
      <c r="A177" s="44" t="s">
        <v>80</v>
      </c>
      <c r="B177" s="7">
        <v>136516.22726300001</v>
      </c>
      <c r="C177" s="7">
        <v>139400.61314100001</v>
      </c>
      <c r="D177" s="7">
        <v>151408.808311</v>
      </c>
      <c r="E177" s="7"/>
      <c r="F177" s="18">
        <v>903.99108499998692</v>
      </c>
      <c r="G177" s="18">
        <v>12008.195169999992</v>
      </c>
      <c r="H177" s="7"/>
      <c r="I177" s="18">
        <v>-1044.1119860000035</v>
      </c>
      <c r="J177" s="18">
        <v>22964.145325000005</v>
      </c>
      <c r="K177" s="1"/>
    </row>
    <row r="178" spans="1:11" ht="14.25" customHeight="1" x14ac:dyDescent="0.35">
      <c r="A178" s="45" t="s">
        <v>81</v>
      </c>
      <c r="B178" s="7">
        <v>136516.22726300001</v>
      </c>
      <c r="C178" s="7">
        <v>139400.61314100001</v>
      </c>
      <c r="D178" s="7">
        <v>151408.808311</v>
      </c>
      <c r="E178" s="7"/>
      <c r="F178" s="18">
        <v>903.99108499998692</v>
      </c>
      <c r="G178" s="18">
        <v>12008.195169999992</v>
      </c>
      <c r="H178" s="7"/>
      <c r="I178" s="18">
        <v>-1044.1119860000035</v>
      </c>
      <c r="J178" s="18">
        <v>22964.145325000005</v>
      </c>
      <c r="K178" s="1"/>
    </row>
    <row r="179" spans="1:11" ht="14.25" customHeight="1" x14ac:dyDescent="0.35">
      <c r="A179" s="40" t="s">
        <v>82</v>
      </c>
      <c r="B179" s="8">
        <v>0</v>
      </c>
      <c r="C179" s="8">
        <v>0</v>
      </c>
      <c r="D179" s="8">
        <v>0</v>
      </c>
      <c r="E179" s="8"/>
      <c r="F179" s="19">
        <v>0</v>
      </c>
      <c r="G179" s="19">
        <v>0</v>
      </c>
      <c r="H179" s="8"/>
      <c r="I179" s="19">
        <v>0</v>
      </c>
      <c r="J179" s="19">
        <v>0</v>
      </c>
      <c r="K179" s="1"/>
    </row>
    <row r="180" spans="1:11" ht="14.25" customHeight="1" x14ac:dyDescent="0.35">
      <c r="A180" s="40" t="s">
        <v>83</v>
      </c>
      <c r="B180" s="8">
        <v>0</v>
      </c>
      <c r="C180" s="8">
        <v>1014.2990010000001</v>
      </c>
      <c r="D180" s="8">
        <v>12563.650001</v>
      </c>
      <c r="E180" s="8"/>
      <c r="F180" s="19">
        <v>0</v>
      </c>
      <c r="G180" s="19">
        <v>11549.351000000001</v>
      </c>
      <c r="H180" s="8"/>
      <c r="I180" s="19">
        <v>-9554.4410189999999</v>
      </c>
      <c r="J180" s="19">
        <v>12563.650001</v>
      </c>
      <c r="K180" s="1"/>
    </row>
    <row r="181" spans="1:11" ht="14.25" customHeight="1" x14ac:dyDescent="0.35">
      <c r="A181" s="40" t="s">
        <v>84</v>
      </c>
      <c r="B181" s="8">
        <v>136516.22726300001</v>
      </c>
      <c r="C181" s="8">
        <v>138386.31413999997</v>
      </c>
      <c r="D181" s="8">
        <v>138845.15831</v>
      </c>
      <c r="E181" s="8"/>
      <c r="F181" s="19">
        <v>903.99108499998692</v>
      </c>
      <c r="G181" s="19">
        <v>458.84417000002577</v>
      </c>
      <c r="H181" s="8"/>
      <c r="I181" s="19">
        <v>8510.3290329999872</v>
      </c>
      <c r="J181" s="19">
        <v>10400.495324000003</v>
      </c>
      <c r="K181" s="1"/>
    </row>
    <row r="182" spans="1:11" ht="14.25" customHeight="1" x14ac:dyDescent="0.35">
      <c r="A182" s="40" t="s">
        <v>85</v>
      </c>
      <c r="B182" s="8">
        <v>0</v>
      </c>
      <c r="C182" s="8">
        <v>0</v>
      </c>
      <c r="D182" s="8">
        <v>0</v>
      </c>
      <c r="E182" s="8"/>
      <c r="F182" s="19">
        <v>0</v>
      </c>
      <c r="G182" s="19">
        <v>0</v>
      </c>
      <c r="H182" s="8"/>
      <c r="I182" s="19">
        <v>0</v>
      </c>
      <c r="J182" s="19">
        <v>0</v>
      </c>
      <c r="K182" s="1"/>
    </row>
    <row r="183" spans="1:11" ht="14.25" customHeight="1" x14ac:dyDescent="0.35">
      <c r="A183" s="45" t="s">
        <v>86</v>
      </c>
      <c r="B183" s="7">
        <v>0</v>
      </c>
      <c r="C183" s="7">
        <v>0</v>
      </c>
      <c r="D183" s="7">
        <v>0</v>
      </c>
      <c r="E183" s="7"/>
      <c r="F183" s="18">
        <v>0</v>
      </c>
      <c r="G183" s="18">
        <v>0</v>
      </c>
      <c r="H183" s="7"/>
      <c r="I183" s="18">
        <v>0</v>
      </c>
      <c r="J183" s="18">
        <v>0</v>
      </c>
      <c r="K183" s="1"/>
    </row>
    <row r="184" spans="1:11" ht="14.25" customHeight="1" x14ac:dyDescent="0.35">
      <c r="A184" s="40" t="s">
        <v>87</v>
      </c>
      <c r="B184" s="8">
        <v>0</v>
      </c>
      <c r="C184" s="8">
        <v>0</v>
      </c>
      <c r="D184" s="8">
        <v>0</v>
      </c>
      <c r="E184" s="8"/>
      <c r="F184" s="19">
        <v>0</v>
      </c>
      <c r="G184" s="19">
        <v>0</v>
      </c>
      <c r="H184" s="8"/>
      <c r="I184" s="19">
        <v>0</v>
      </c>
      <c r="J184" s="19">
        <v>0</v>
      </c>
      <c r="K184" s="1"/>
    </row>
    <row r="185" spans="1:11" ht="14.25" customHeight="1" x14ac:dyDescent="0.35">
      <c r="A185" s="40" t="s">
        <v>88</v>
      </c>
      <c r="B185" s="8">
        <v>0</v>
      </c>
      <c r="C185" s="8">
        <v>0</v>
      </c>
      <c r="D185" s="8">
        <v>0</v>
      </c>
      <c r="E185" s="8"/>
      <c r="F185" s="19">
        <v>0</v>
      </c>
      <c r="G185" s="19">
        <v>0</v>
      </c>
      <c r="H185" s="8"/>
      <c r="I185" s="19">
        <v>0</v>
      </c>
      <c r="J185" s="19">
        <v>0</v>
      </c>
      <c r="K185" s="1"/>
    </row>
    <row r="186" spans="1:11" ht="14.25" customHeight="1" x14ac:dyDescent="0.35">
      <c r="A186" s="40" t="s">
        <v>85</v>
      </c>
      <c r="B186" s="8">
        <v>0</v>
      </c>
      <c r="C186" s="8">
        <v>0</v>
      </c>
      <c r="D186" s="8">
        <v>0</v>
      </c>
      <c r="E186" s="8"/>
      <c r="F186" s="19">
        <v>0</v>
      </c>
      <c r="G186" s="19">
        <v>0</v>
      </c>
      <c r="H186" s="8"/>
      <c r="I186" s="19">
        <v>0</v>
      </c>
      <c r="J186" s="19">
        <v>0</v>
      </c>
      <c r="K186" s="1"/>
    </row>
    <row r="187" spans="1:11" ht="14.25" customHeight="1" x14ac:dyDescent="0.35">
      <c r="A187" s="44" t="s">
        <v>43</v>
      </c>
      <c r="B187" s="7">
        <v>15892.732833</v>
      </c>
      <c r="C187" s="7">
        <v>19252.805970999998</v>
      </c>
      <c r="D187" s="7">
        <v>19404.565549000003</v>
      </c>
      <c r="E187" s="7"/>
      <c r="F187" s="18">
        <v>614.31746900000144</v>
      </c>
      <c r="G187" s="18">
        <v>151.75957800000469</v>
      </c>
      <c r="H187" s="7"/>
      <c r="I187" s="18">
        <v>1283.2104080000026</v>
      </c>
      <c r="J187" s="18">
        <v>665.99602782000147</v>
      </c>
      <c r="K187" s="1"/>
    </row>
    <row r="188" spans="1:11" ht="14.25" customHeight="1" x14ac:dyDescent="0.35">
      <c r="A188" s="45" t="s">
        <v>89</v>
      </c>
      <c r="B188" s="7">
        <v>3827.6889999999999</v>
      </c>
      <c r="C188" s="7">
        <v>5981.0529999999999</v>
      </c>
      <c r="D188" s="7">
        <v>5970.2079999999996</v>
      </c>
      <c r="E188" s="7"/>
      <c r="F188" s="18">
        <v>525.58500000000004</v>
      </c>
      <c r="G188" s="18">
        <v>-10.845000000000255</v>
      </c>
      <c r="H188" s="7"/>
      <c r="I188" s="18">
        <v>1126.1819999999998</v>
      </c>
      <c r="J188" s="18">
        <v>2472.3939999999998</v>
      </c>
      <c r="K188" s="1"/>
    </row>
    <row r="189" spans="1:11" ht="14.25" customHeight="1" x14ac:dyDescent="0.35">
      <c r="A189" s="46" t="s">
        <v>57</v>
      </c>
      <c r="B189" s="7">
        <v>0</v>
      </c>
      <c r="C189" s="7">
        <v>0</v>
      </c>
      <c r="D189" s="7">
        <v>0</v>
      </c>
      <c r="E189" s="7"/>
      <c r="F189" s="18">
        <v>0</v>
      </c>
      <c r="G189" s="18">
        <v>0</v>
      </c>
      <c r="H189" s="7"/>
      <c r="I189" s="18">
        <v>0</v>
      </c>
      <c r="J189" s="18">
        <v>0</v>
      </c>
      <c r="K189" s="1"/>
    </row>
    <row r="190" spans="1:11" ht="14.25" customHeight="1" x14ac:dyDescent="0.35">
      <c r="A190" s="46" t="s">
        <v>58</v>
      </c>
      <c r="B190" s="7">
        <v>3827.6889999999999</v>
      </c>
      <c r="C190" s="7">
        <v>5981.0529999999999</v>
      </c>
      <c r="D190" s="7">
        <v>5970.2079999999996</v>
      </c>
      <c r="E190" s="7"/>
      <c r="F190" s="18">
        <v>525.58500000000004</v>
      </c>
      <c r="G190" s="18">
        <v>-10.845000000000255</v>
      </c>
      <c r="H190" s="7"/>
      <c r="I190" s="18">
        <v>1126.1819999999998</v>
      </c>
      <c r="J190" s="18">
        <v>2472.3939999999998</v>
      </c>
      <c r="K190" s="1"/>
    </row>
    <row r="191" spans="1:11" ht="14.25" customHeight="1" x14ac:dyDescent="0.35">
      <c r="A191" s="41" t="s">
        <v>59</v>
      </c>
      <c r="B191" s="8">
        <v>3827.6889999999999</v>
      </c>
      <c r="C191" s="8">
        <v>5981.0529999999999</v>
      </c>
      <c r="D191" s="8">
        <v>5970.2079999999996</v>
      </c>
      <c r="E191" s="8"/>
      <c r="F191" s="19">
        <v>525.58500000000004</v>
      </c>
      <c r="G191" s="19">
        <v>-10.845000000000255</v>
      </c>
      <c r="H191" s="8"/>
      <c r="I191" s="19">
        <v>1126.1819999999998</v>
      </c>
      <c r="J191" s="19">
        <v>2472.3939999999998</v>
      </c>
      <c r="K191" s="1"/>
    </row>
    <row r="192" spans="1:11" ht="14.25" customHeight="1" x14ac:dyDescent="0.35">
      <c r="A192" s="41" t="s">
        <v>18</v>
      </c>
      <c r="B192" s="8">
        <v>0</v>
      </c>
      <c r="C192" s="8">
        <v>0</v>
      </c>
      <c r="D192" s="8">
        <v>0</v>
      </c>
      <c r="E192" s="8"/>
      <c r="F192" s="19">
        <v>0</v>
      </c>
      <c r="G192" s="19">
        <v>0</v>
      </c>
      <c r="H192" s="8"/>
      <c r="I192" s="19">
        <v>0</v>
      </c>
      <c r="J192" s="19">
        <v>0</v>
      </c>
      <c r="K192" s="1"/>
    </row>
    <row r="193" spans="1:11" ht="14.25" customHeight="1" x14ac:dyDescent="0.35">
      <c r="A193" s="41" t="s">
        <v>65</v>
      </c>
      <c r="B193" s="8">
        <v>0</v>
      </c>
      <c r="C193" s="8">
        <v>0</v>
      </c>
      <c r="D193" s="8">
        <v>0</v>
      </c>
      <c r="E193" s="8"/>
      <c r="F193" s="19">
        <v>0</v>
      </c>
      <c r="G193" s="19">
        <v>0</v>
      </c>
      <c r="H193" s="8"/>
      <c r="I193" s="19">
        <v>0</v>
      </c>
      <c r="J193" s="19">
        <v>0</v>
      </c>
      <c r="K193" s="1"/>
    </row>
    <row r="194" spans="1:11" ht="14.25" customHeight="1" x14ac:dyDescent="0.35">
      <c r="A194" s="41" t="s">
        <v>19</v>
      </c>
      <c r="B194" s="8">
        <v>0</v>
      </c>
      <c r="C194" s="8">
        <v>0</v>
      </c>
      <c r="D194" s="8">
        <v>0</v>
      </c>
      <c r="E194" s="8"/>
      <c r="F194" s="19">
        <v>0</v>
      </c>
      <c r="G194" s="19">
        <v>0</v>
      </c>
      <c r="H194" s="8"/>
      <c r="I194" s="19">
        <v>0</v>
      </c>
      <c r="J194" s="19">
        <v>0</v>
      </c>
      <c r="K194" s="1"/>
    </row>
    <row r="195" spans="1:11" ht="14.25" customHeight="1" x14ac:dyDescent="0.35">
      <c r="A195" s="41" t="s">
        <v>20</v>
      </c>
      <c r="B195" s="8">
        <v>0</v>
      </c>
      <c r="C195" s="8">
        <v>0</v>
      </c>
      <c r="D195" s="8">
        <v>0</v>
      </c>
      <c r="E195" s="8"/>
      <c r="F195" s="19">
        <v>0</v>
      </c>
      <c r="G195" s="19">
        <v>0</v>
      </c>
      <c r="H195" s="8"/>
      <c r="I195" s="19">
        <v>0</v>
      </c>
      <c r="J195" s="19">
        <v>0</v>
      </c>
      <c r="K195" s="1"/>
    </row>
    <row r="196" spans="1:11" ht="14.25" customHeight="1" x14ac:dyDescent="0.35">
      <c r="A196" s="41" t="s">
        <v>21</v>
      </c>
      <c r="B196" s="8">
        <v>0</v>
      </c>
      <c r="C196" s="8">
        <v>0</v>
      </c>
      <c r="D196" s="8">
        <v>0</v>
      </c>
      <c r="E196" s="8"/>
      <c r="F196" s="19">
        <v>0</v>
      </c>
      <c r="G196" s="19">
        <v>0</v>
      </c>
      <c r="H196" s="8"/>
      <c r="I196" s="19">
        <v>0</v>
      </c>
      <c r="J196" s="19">
        <v>0</v>
      </c>
      <c r="K196" s="1"/>
    </row>
    <row r="197" spans="1:11" ht="14.25" customHeight="1" x14ac:dyDescent="0.35">
      <c r="A197" s="41" t="s">
        <v>55</v>
      </c>
      <c r="B197" s="8">
        <v>0</v>
      </c>
      <c r="C197" s="8">
        <v>0</v>
      </c>
      <c r="D197" s="8">
        <v>0</v>
      </c>
      <c r="E197" s="8"/>
      <c r="F197" s="19">
        <v>0</v>
      </c>
      <c r="G197" s="19">
        <v>0</v>
      </c>
      <c r="H197" s="8"/>
      <c r="I197" s="19">
        <v>0</v>
      </c>
      <c r="J197" s="19">
        <v>0</v>
      </c>
      <c r="K197" s="1"/>
    </row>
    <row r="198" spans="1:11" ht="14.25" customHeight="1" x14ac:dyDescent="0.35">
      <c r="A198" s="41" t="s">
        <v>31</v>
      </c>
      <c r="B198" s="8">
        <v>0</v>
      </c>
      <c r="C198" s="8">
        <v>0</v>
      </c>
      <c r="D198" s="8">
        <v>0</v>
      </c>
      <c r="E198" s="8"/>
      <c r="F198" s="19">
        <v>0</v>
      </c>
      <c r="G198" s="19">
        <v>0</v>
      </c>
      <c r="H198" s="8"/>
      <c r="I198" s="19">
        <v>0</v>
      </c>
      <c r="J198" s="19">
        <v>0</v>
      </c>
      <c r="K198" s="1"/>
    </row>
    <row r="199" spans="1:11" ht="14.25" customHeight="1" x14ac:dyDescent="0.35">
      <c r="A199" s="46" t="s">
        <v>25</v>
      </c>
      <c r="B199" s="7">
        <v>0</v>
      </c>
      <c r="C199" s="7">
        <v>0</v>
      </c>
      <c r="D199" s="7">
        <v>0</v>
      </c>
      <c r="E199" s="7"/>
      <c r="F199" s="18">
        <v>0</v>
      </c>
      <c r="G199" s="18">
        <v>0</v>
      </c>
      <c r="H199" s="7"/>
      <c r="I199" s="18">
        <v>0</v>
      </c>
      <c r="J199" s="18">
        <v>0</v>
      </c>
      <c r="K199" s="1"/>
    </row>
    <row r="200" spans="1:11" ht="14.25" customHeight="1" x14ac:dyDescent="0.35">
      <c r="A200" s="41" t="s">
        <v>70</v>
      </c>
      <c r="B200" s="8">
        <v>0</v>
      </c>
      <c r="C200" s="8">
        <v>0</v>
      </c>
      <c r="D200" s="8">
        <v>0</v>
      </c>
      <c r="E200" s="8"/>
      <c r="F200" s="19">
        <v>0</v>
      </c>
      <c r="G200" s="19">
        <v>0</v>
      </c>
      <c r="H200" s="8"/>
      <c r="I200" s="19">
        <v>0</v>
      </c>
      <c r="J200" s="19">
        <v>0</v>
      </c>
      <c r="K200" s="1"/>
    </row>
    <row r="201" spans="1:11" ht="14.25" customHeight="1" x14ac:dyDescent="0.35">
      <c r="A201" s="41" t="s">
        <v>71</v>
      </c>
      <c r="B201" s="8">
        <v>0</v>
      </c>
      <c r="C201" s="8">
        <v>0</v>
      </c>
      <c r="D201" s="8">
        <v>0</v>
      </c>
      <c r="E201" s="8"/>
      <c r="F201" s="19">
        <v>0</v>
      </c>
      <c r="G201" s="19">
        <v>0</v>
      </c>
      <c r="H201" s="8"/>
      <c r="I201" s="19">
        <v>0</v>
      </c>
      <c r="J201" s="19">
        <v>0</v>
      </c>
      <c r="K201" s="1"/>
    </row>
    <row r="202" spans="1:11" ht="14.25" customHeight="1" x14ac:dyDescent="0.35">
      <c r="A202" s="46" t="s">
        <v>23</v>
      </c>
      <c r="B202" s="7">
        <v>0</v>
      </c>
      <c r="C202" s="7">
        <v>0</v>
      </c>
      <c r="D202" s="7">
        <v>0</v>
      </c>
      <c r="E202" s="7"/>
      <c r="F202" s="18">
        <v>0</v>
      </c>
      <c r="G202" s="18">
        <v>0</v>
      </c>
      <c r="H202" s="7"/>
      <c r="I202" s="18">
        <v>0</v>
      </c>
      <c r="J202" s="18">
        <v>0</v>
      </c>
      <c r="K202" s="1"/>
    </row>
    <row r="203" spans="1:11" ht="14.25" customHeight="1" x14ac:dyDescent="0.35">
      <c r="A203" s="45" t="s">
        <v>90</v>
      </c>
      <c r="B203" s="7">
        <v>3938.8668279999997</v>
      </c>
      <c r="C203" s="7">
        <v>2004.711</v>
      </c>
      <c r="D203" s="7">
        <v>2017.4059999999999</v>
      </c>
      <c r="E203" s="7"/>
      <c r="F203" s="18">
        <v>46.53400000000056</v>
      </c>
      <c r="G203" s="18">
        <v>12.694999999999936</v>
      </c>
      <c r="H203" s="7"/>
      <c r="I203" s="18">
        <v>49.568167000000358</v>
      </c>
      <c r="J203" s="18">
        <v>-4499.2325990000008</v>
      </c>
      <c r="K203" s="1"/>
    </row>
    <row r="204" spans="1:11" ht="14.25" customHeight="1" x14ac:dyDescent="0.35">
      <c r="A204" s="46" t="s">
        <v>57</v>
      </c>
      <c r="B204" s="7">
        <v>0</v>
      </c>
      <c r="C204" s="7">
        <v>0</v>
      </c>
      <c r="D204" s="7">
        <v>0</v>
      </c>
      <c r="E204" s="7"/>
      <c r="F204" s="18">
        <v>0</v>
      </c>
      <c r="G204" s="18">
        <v>0</v>
      </c>
      <c r="H204" s="7"/>
      <c r="I204" s="18">
        <v>-328.450986</v>
      </c>
      <c r="J204" s="18">
        <v>0</v>
      </c>
      <c r="K204" s="1"/>
    </row>
    <row r="205" spans="1:11" ht="14.25" customHeight="1" x14ac:dyDescent="0.35">
      <c r="A205" s="46" t="s">
        <v>58</v>
      </c>
      <c r="B205" s="7">
        <v>3938.8668279999997</v>
      </c>
      <c r="C205" s="7">
        <v>2004.711</v>
      </c>
      <c r="D205" s="7">
        <v>2017.4059999999999</v>
      </c>
      <c r="E205" s="7"/>
      <c r="F205" s="18">
        <v>46.53400000000056</v>
      </c>
      <c r="G205" s="18">
        <v>12.694999999999936</v>
      </c>
      <c r="H205" s="7"/>
      <c r="I205" s="18">
        <v>378.01915300000019</v>
      </c>
      <c r="J205" s="18">
        <v>-4499.2325990000008</v>
      </c>
      <c r="K205" s="1"/>
    </row>
    <row r="206" spans="1:11" ht="14.25" customHeight="1" x14ac:dyDescent="0.35">
      <c r="A206" s="41" t="s">
        <v>59</v>
      </c>
      <c r="B206" s="8">
        <v>3938.8668279999997</v>
      </c>
      <c r="C206" s="8">
        <v>2004.711</v>
      </c>
      <c r="D206" s="8">
        <v>2017.4059999999999</v>
      </c>
      <c r="E206" s="8"/>
      <c r="F206" s="19">
        <v>46.53400000000056</v>
      </c>
      <c r="G206" s="19">
        <v>12.694999999999936</v>
      </c>
      <c r="H206" s="8"/>
      <c r="I206" s="19">
        <v>378.01915300000019</v>
      </c>
      <c r="J206" s="19">
        <v>-4499.2325990000008</v>
      </c>
      <c r="K206" s="1"/>
    </row>
    <row r="207" spans="1:11" ht="14.25" customHeight="1" x14ac:dyDescent="0.35">
      <c r="A207" s="41" t="s">
        <v>18</v>
      </c>
      <c r="B207" s="8">
        <v>0</v>
      </c>
      <c r="C207" s="8">
        <v>0</v>
      </c>
      <c r="D207" s="8">
        <v>0</v>
      </c>
      <c r="E207" s="8"/>
      <c r="F207" s="19">
        <v>0</v>
      </c>
      <c r="G207" s="19">
        <v>0</v>
      </c>
      <c r="H207" s="8"/>
      <c r="I207" s="19">
        <v>0</v>
      </c>
      <c r="J207" s="19">
        <v>0</v>
      </c>
      <c r="K207" s="1"/>
    </row>
    <row r="208" spans="1:11" ht="14.25" customHeight="1" x14ac:dyDescent="0.35">
      <c r="A208" s="41" t="s">
        <v>65</v>
      </c>
      <c r="B208" s="8">
        <v>0</v>
      </c>
      <c r="C208" s="8">
        <v>0</v>
      </c>
      <c r="D208" s="8">
        <v>0</v>
      </c>
      <c r="E208" s="8"/>
      <c r="F208" s="19">
        <v>0</v>
      </c>
      <c r="G208" s="19">
        <v>0</v>
      </c>
      <c r="H208" s="8"/>
      <c r="I208" s="19">
        <v>0</v>
      </c>
      <c r="J208" s="19">
        <v>0</v>
      </c>
      <c r="K208" s="1"/>
    </row>
    <row r="209" spans="1:11" ht="14.25" customHeight="1" x14ac:dyDescent="0.35">
      <c r="A209" s="41" t="s">
        <v>19</v>
      </c>
      <c r="B209" s="8">
        <v>0</v>
      </c>
      <c r="C209" s="8">
        <v>0</v>
      </c>
      <c r="D209" s="8">
        <v>0</v>
      </c>
      <c r="E209" s="8"/>
      <c r="F209" s="19">
        <v>0</v>
      </c>
      <c r="G209" s="19">
        <v>0</v>
      </c>
      <c r="H209" s="8"/>
      <c r="I209" s="19">
        <v>0</v>
      </c>
      <c r="J209" s="19">
        <v>0</v>
      </c>
      <c r="K209" s="1"/>
    </row>
    <row r="210" spans="1:11" ht="14.25" customHeight="1" x14ac:dyDescent="0.35">
      <c r="A210" s="41" t="s">
        <v>20</v>
      </c>
      <c r="B210" s="8">
        <v>0</v>
      </c>
      <c r="C210" s="8">
        <v>0</v>
      </c>
      <c r="D210" s="8">
        <v>0</v>
      </c>
      <c r="E210" s="8"/>
      <c r="F210" s="19">
        <v>0</v>
      </c>
      <c r="G210" s="19">
        <v>0</v>
      </c>
      <c r="H210" s="8"/>
      <c r="I210" s="19">
        <v>0</v>
      </c>
      <c r="J210" s="19">
        <v>0</v>
      </c>
      <c r="K210" s="1"/>
    </row>
    <row r="211" spans="1:11" ht="14.25" customHeight="1" x14ac:dyDescent="0.35">
      <c r="A211" s="41" t="s">
        <v>21</v>
      </c>
      <c r="B211" s="8">
        <v>0</v>
      </c>
      <c r="C211" s="8">
        <v>0</v>
      </c>
      <c r="D211" s="8">
        <v>0</v>
      </c>
      <c r="E211" s="8"/>
      <c r="F211" s="19">
        <v>0</v>
      </c>
      <c r="G211" s="19">
        <v>0</v>
      </c>
      <c r="H211" s="8"/>
      <c r="I211" s="19">
        <v>0</v>
      </c>
      <c r="J211" s="19">
        <v>0</v>
      </c>
      <c r="K211" s="1"/>
    </row>
    <row r="212" spans="1:11" ht="14.25" customHeight="1" x14ac:dyDescent="0.35">
      <c r="A212" s="41" t="s">
        <v>55</v>
      </c>
      <c r="B212" s="8">
        <v>0</v>
      </c>
      <c r="C212" s="8">
        <v>0</v>
      </c>
      <c r="D212" s="8">
        <v>0</v>
      </c>
      <c r="E212" s="8"/>
      <c r="F212" s="19">
        <v>0</v>
      </c>
      <c r="G212" s="19">
        <v>0</v>
      </c>
      <c r="H212" s="8"/>
      <c r="I212" s="19">
        <v>0</v>
      </c>
      <c r="J212" s="19">
        <v>0</v>
      </c>
      <c r="K212" s="1"/>
    </row>
    <row r="213" spans="1:11" ht="14.25" customHeight="1" x14ac:dyDescent="0.35">
      <c r="A213" s="41" t="s">
        <v>31</v>
      </c>
      <c r="B213" s="8">
        <v>0</v>
      </c>
      <c r="C213" s="8">
        <v>0</v>
      </c>
      <c r="D213" s="8">
        <v>0</v>
      </c>
      <c r="E213" s="8"/>
      <c r="F213" s="19">
        <v>0</v>
      </c>
      <c r="G213" s="19">
        <v>0</v>
      </c>
      <c r="H213" s="8"/>
      <c r="I213" s="19">
        <v>0</v>
      </c>
      <c r="J213" s="19">
        <v>0</v>
      </c>
      <c r="K213" s="1"/>
    </row>
    <row r="214" spans="1:11" ht="14.25" customHeight="1" x14ac:dyDescent="0.35">
      <c r="A214" s="46" t="s">
        <v>25</v>
      </c>
      <c r="B214" s="7">
        <v>0</v>
      </c>
      <c r="C214" s="7">
        <v>0</v>
      </c>
      <c r="D214" s="7">
        <v>0</v>
      </c>
      <c r="E214" s="7"/>
      <c r="F214" s="18">
        <v>0</v>
      </c>
      <c r="G214" s="18">
        <v>0</v>
      </c>
      <c r="H214" s="7"/>
      <c r="I214" s="18">
        <v>0</v>
      </c>
      <c r="J214" s="18">
        <v>0</v>
      </c>
      <c r="K214" s="1"/>
    </row>
    <row r="215" spans="1:11" ht="14.25" customHeight="1" x14ac:dyDescent="0.35">
      <c r="A215" s="41" t="s">
        <v>70</v>
      </c>
      <c r="B215" s="8">
        <v>0</v>
      </c>
      <c r="C215" s="8">
        <v>0</v>
      </c>
      <c r="D215" s="8">
        <v>0</v>
      </c>
      <c r="E215" s="8"/>
      <c r="F215" s="19">
        <v>0</v>
      </c>
      <c r="G215" s="19">
        <v>0</v>
      </c>
      <c r="H215" s="8"/>
      <c r="I215" s="19">
        <v>0</v>
      </c>
      <c r="J215" s="19">
        <v>0</v>
      </c>
      <c r="K215" s="1"/>
    </row>
    <row r="216" spans="1:11" ht="14.25" customHeight="1" x14ac:dyDescent="0.35">
      <c r="A216" s="41" t="s">
        <v>71</v>
      </c>
      <c r="B216" s="8">
        <v>0</v>
      </c>
      <c r="C216" s="8">
        <v>0</v>
      </c>
      <c r="D216" s="8">
        <v>0</v>
      </c>
      <c r="E216" s="8"/>
      <c r="F216" s="19">
        <v>0</v>
      </c>
      <c r="G216" s="19">
        <v>0</v>
      </c>
      <c r="H216" s="8"/>
      <c r="I216" s="19">
        <v>0</v>
      </c>
      <c r="J216" s="19">
        <v>0</v>
      </c>
      <c r="K216" s="1"/>
    </row>
    <row r="217" spans="1:11" ht="14.25" customHeight="1" x14ac:dyDescent="0.35">
      <c r="A217" s="46" t="s">
        <v>23</v>
      </c>
      <c r="B217" s="7">
        <v>0</v>
      </c>
      <c r="C217" s="7">
        <v>0</v>
      </c>
      <c r="D217" s="7">
        <v>0</v>
      </c>
      <c r="E217" s="7"/>
      <c r="F217" s="18">
        <v>0</v>
      </c>
      <c r="G217" s="18">
        <v>0</v>
      </c>
      <c r="H217" s="7"/>
      <c r="I217" s="18">
        <v>0</v>
      </c>
      <c r="J217" s="18">
        <v>0</v>
      </c>
      <c r="K217" s="1"/>
    </row>
    <row r="218" spans="1:11" ht="14.25" customHeight="1" x14ac:dyDescent="0.35">
      <c r="A218" s="45" t="s">
        <v>91</v>
      </c>
      <c r="B218" s="7">
        <v>8126.1770050000005</v>
      </c>
      <c r="C218" s="7">
        <v>11267.041971000001</v>
      </c>
      <c r="D218" s="7">
        <v>11416.951548999999</v>
      </c>
      <c r="E218" s="7"/>
      <c r="F218" s="18">
        <v>42.198469000000841</v>
      </c>
      <c r="G218" s="18">
        <v>149.90957799999887</v>
      </c>
      <c r="H218" s="7"/>
      <c r="I218" s="18">
        <v>107.46024100000068</v>
      </c>
      <c r="J218" s="18">
        <v>2692.8346268199984</v>
      </c>
      <c r="K218" s="1"/>
    </row>
    <row r="219" spans="1:11" ht="14.25" customHeight="1" x14ac:dyDescent="0.35">
      <c r="A219" s="46" t="s">
        <v>57</v>
      </c>
      <c r="B219" s="7">
        <v>8126.1770050000005</v>
      </c>
      <c r="C219" s="7">
        <v>11267.041971000001</v>
      </c>
      <c r="D219" s="7">
        <v>11416.951548999999</v>
      </c>
      <c r="E219" s="7"/>
      <c r="F219" s="18">
        <v>32.571468999999524</v>
      </c>
      <c r="G219" s="18">
        <v>149.90957799999887</v>
      </c>
      <c r="H219" s="7"/>
      <c r="I219" s="18">
        <v>24.363240999999107</v>
      </c>
      <c r="J219" s="18">
        <v>4084.0793640000002</v>
      </c>
      <c r="K219" s="1"/>
    </row>
    <row r="220" spans="1:11" ht="14.25" customHeight="1" x14ac:dyDescent="0.35">
      <c r="A220" s="46" t="s">
        <v>58</v>
      </c>
      <c r="B220" s="7">
        <v>0</v>
      </c>
      <c r="C220" s="7">
        <v>0</v>
      </c>
      <c r="D220" s="7">
        <v>0</v>
      </c>
      <c r="E220" s="7"/>
      <c r="F220" s="18">
        <v>9.6269999999999527</v>
      </c>
      <c r="G220" s="18">
        <v>0</v>
      </c>
      <c r="H220" s="7"/>
      <c r="I220" s="18">
        <v>83.09699999999998</v>
      </c>
      <c r="J220" s="18">
        <v>-1391.2447371800001</v>
      </c>
      <c r="K220" s="1"/>
    </row>
    <row r="221" spans="1:11" ht="14" customHeight="1" x14ac:dyDescent="0.35">
      <c r="A221" s="41" t="s">
        <v>59</v>
      </c>
      <c r="B221" s="8">
        <v>0</v>
      </c>
      <c r="C221" s="8">
        <v>0</v>
      </c>
      <c r="D221" s="8">
        <v>0</v>
      </c>
      <c r="E221" s="8"/>
      <c r="F221" s="19">
        <v>0</v>
      </c>
      <c r="G221" s="19">
        <v>0</v>
      </c>
      <c r="H221" s="8"/>
      <c r="I221" s="19">
        <v>0</v>
      </c>
      <c r="J221" s="19">
        <v>0</v>
      </c>
      <c r="K221" s="1"/>
    </row>
    <row r="222" spans="1:11" ht="14.25" customHeight="1" x14ac:dyDescent="0.35">
      <c r="A222" s="41" t="s">
        <v>18</v>
      </c>
      <c r="B222" s="8">
        <v>0</v>
      </c>
      <c r="C222" s="8">
        <v>0</v>
      </c>
      <c r="D222" s="8">
        <v>0</v>
      </c>
      <c r="E222" s="8"/>
      <c r="F222" s="19">
        <v>0</v>
      </c>
      <c r="G222" s="19">
        <v>0</v>
      </c>
      <c r="H222" s="8"/>
      <c r="I222" s="19">
        <v>0</v>
      </c>
      <c r="J222" s="19">
        <v>0</v>
      </c>
      <c r="K222" s="1"/>
    </row>
    <row r="223" spans="1:11" ht="14.25" customHeight="1" x14ac:dyDescent="0.35">
      <c r="A223" s="41" t="s">
        <v>65</v>
      </c>
      <c r="B223" s="8">
        <v>0</v>
      </c>
      <c r="C223" s="8">
        <v>0</v>
      </c>
      <c r="D223" s="8">
        <v>0</v>
      </c>
      <c r="E223" s="8"/>
      <c r="F223" s="19">
        <v>9.6270000000000095</v>
      </c>
      <c r="G223" s="19">
        <v>0</v>
      </c>
      <c r="H223" s="8"/>
      <c r="I223" s="19">
        <v>83.09699999999998</v>
      </c>
      <c r="J223" s="19">
        <v>-426.584</v>
      </c>
      <c r="K223" s="1"/>
    </row>
    <row r="224" spans="1:11" ht="14.25" customHeight="1" x14ac:dyDescent="0.35">
      <c r="A224" s="41" t="s">
        <v>19</v>
      </c>
      <c r="B224" s="8">
        <v>0</v>
      </c>
      <c r="C224" s="8">
        <v>0</v>
      </c>
      <c r="D224" s="8">
        <v>0</v>
      </c>
      <c r="E224" s="8"/>
      <c r="F224" s="19">
        <v>0</v>
      </c>
      <c r="G224" s="19">
        <v>0</v>
      </c>
      <c r="H224" s="8"/>
      <c r="I224" s="19">
        <v>0</v>
      </c>
      <c r="J224" s="19">
        <v>-964.66073718000007</v>
      </c>
      <c r="K224" s="1"/>
    </row>
    <row r="225" spans="1:11" ht="14.25" customHeight="1" x14ac:dyDescent="0.35">
      <c r="A225" s="41" t="s">
        <v>20</v>
      </c>
      <c r="B225" s="8">
        <v>0</v>
      </c>
      <c r="C225" s="8">
        <v>0</v>
      </c>
      <c r="D225" s="8">
        <v>0</v>
      </c>
      <c r="E225" s="8"/>
      <c r="F225" s="19">
        <v>0</v>
      </c>
      <c r="G225" s="19">
        <v>0</v>
      </c>
      <c r="H225" s="8"/>
      <c r="I225" s="19">
        <v>0</v>
      </c>
      <c r="J225" s="19">
        <v>0</v>
      </c>
      <c r="K225" s="1"/>
    </row>
    <row r="226" spans="1:11" ht="14.25" customHeight="1" x14ac:dyDescent="0.35">
      <c r="A226" s="41" t="s">
        <v>21</v>
      </c>
      <c r="B226" s="8">
        <v>0</v>
      </c>
      <c r="C226" s="8">
        <v>0</v>
      </c>
      <c r="D226" s="8">
        <v>0</v>
      </c>
      <c r="E226" s="8"/>
      <c r="F226" s="19">
        <v>0</v>
      </c>
      <c r="G226" s="19">
        <v>0</v>
      </c>
      <c r="H226" s="8"/>
      <c r="I226" s="19">
        <v>0</v>
      </c>
      <c r="J226" s="19">
        <v>0</v>
      </c>
      <c r="K226" s="1"/>
    </row>
    <row r="227" spans="1:11" ht="14.25" customHeight="1" x14ac:dyDescent="0.35">
      <c r="A227" s="41" t="s">
        <v>55</v>
      </c>
      <c r="B227" s="8">
        <v>0</v>
      </c>
      <c r="C227" s="8">
        <v>0</v>
      </c>
      <c r="D227" s="8">
        <v>0</v>
      </c>
      <c r="E227" s="8"/>
      <c r="F227" s="19">
        <v>0</v>
      </c>
      <c r="G227" s="19">
        <v>0</v>
      </c>
      <c r="H227" s="8"/>
      <c r="I227" s="19">
        <v>0</v>
      </c>
      <c r="J227" s="19">
        <v>0</v>
      </c>
      <c r="K227" s="1"/>
    </row>
    <row r="228" spans="1:11" ht="14.25" customHeight="1" x14ac:dyDescent="0.35">
      <c r="A228" s="41" t="s">
        <v>31</v>
      </c>
      <c r="B228" s="8">
        <v>0</v>
      </c>
      <c r="C228" s="8">
        <v>0</v>
      </c>
      <c r="D228" s="8">
        <v>0</v>
      </c>
      <c r="E228" s="8"/>
      <c r="F228" s="19">
        <v>0</v>
      </c>
      <c r="G228" s="19">
        <v>0</v>
      </c>
      <c r="H228" s="8"/>
      <c r="I228" s="19">
        <v>0</v>
      </c>
      <c r="J228" s="19">
        <v>0</v>
      </c>
      <c r="K228" s="1"/>
    </row>
    <row r="229" spans="1:11" ht="14.25" customHeight="1" x14ac:dyDescent="0.35">
      <c r="A229" s="46" t="s">
        <v>25</v>
      </c>
      <c r="B229" s="7">
        <v>0</v>
      </c>
      <c r="C229" s="7">
        <v>0</v>
      </c>
      <c r="D229" s="7">
        <v>0</v>
      </c>
      <c r="E229" s="7"/>
      <c r="F229" s="18">
        <v>0</v>
      </c>
      <c r="G229" s="18">
        <v>0</v>
      </c>
      <c r="H229" s="7"/>
      <c r="I229" s="18">
        <v>0</v>
      </c>
      <c r="J229" s="18">
        <v>0</v>
      </c>
      <c r="K229" s="1"/>
    </row>
    <row r="230" spans="1:11" ht="14.25" customHeight="1" x14ac:dyDescent="0.35">
      <c r="A230" s="41" t="s">
        <v>70</v>
      </c>
      <c r="B230" s="8">
        <v>0</v>
      </c>
      <c r="C230" s="8">
        <v>0</v>
      </c>
      <c r="D230" s="8">
        <v>0</v>
      </c>
      <c r="E230" s="8"/>
      <c r="F230" s="19">
        <v>0</v>
      </c>
      <c r="G230" s="19">
        <v>0</v>
      </c>
      <c r="H230" s="8"/>
      <c r="I230" s="19">
        <v>0</v>
      </c>
      <c r="J230" s="19">
        <v>0</v>
      </c>
      <c r="K230" s="1"/>
    </row>
    <row r="231" spans="1:11" ht="14.25" customHeight="1" x14ac:dyDescent="0.35">
      <c r="A231" s="41" t="s">
        <v>71</v>
      </c>
      <c r="B231" s="8">
        <v>0</v>
      </c>
      <c r="C231" s="8">
        <v>0</v>
      </c>
      <c r="D231" s="8">
        <v>0</v>
      </c>
      <c r="E231" s="8"/>
      <c r="F231" s="19">
        <v>0</v>
      </c>
      <c r="G231" s="19">
        <v>0</v>
      </c>
      <c r="H231" s="8"/>
      <c r="I231" s="19">
        <v>0</v>
      </c>
      <c r="J231" s="19">
        <v>0</v>
      </c>
      <c r="K231" s="1"/>
    </row>
    <row r="232" spans="1:11" ht="14.25" customHeight="1" x14ac:dyDescent="0.35">
      <c r="A232" s="46" t="s">
        <v>23</v>
      </c>
      <c r="B232" s="7">
        <v>0</v>
      </c>
      <c r="C232" s="7">
        <v>0</v>
      </c>
      <c r="D232" s="7">
        <v>0</v>
      </c>
      <c r="E232" s="7"/>
      <c r="F232" s="18">
        <v>0</v>
      </c>
      <c r="G232" s="18">
        <v>0</v>
      </c>
      <c r="H232" s="7"/>
      <c r="I232" s="18">
        <v>0</v>
      </c>
      <c r="J232" s="18">
        <v>0</v>
      </c>
      <c r="K232" s="1"/>
    </row>
    <row r="233" spans="1:11" ht="14.25" customHeight="1" x14ac:dyDescent="0.35">
      <c r="A233" s="44" t="s">
        <v>29</v>
      </c>
      <c r="B233" s="7">
        <v>331.56520090800001</v>
      </c>
      <c r="C233" s="7">
        <v>1094.6553130319996</v>
      </c>
      <c r="D233" s="7">
        <v>1553.7230577979999</v>
      </c>
      <c r="E233" s="7"/>
      <c r="F233" s="18">
        <v>381.59754079499987</v>
      </c>
      <c r="G233" s="18">
        <v>459.06774476600026</v>
      </c>
      <c r="H233" s="7"/>
      <c r="I233" s="18">
        <v>-2481.9126304569991</v>
      </c>
      <c r="J233" s="18">
        <v>639.51923254200005</v>
      </c>
      <c r="K233" s="1"/>
    </row>
    <row r="234" spans="1:11" ht="14.25" customHeight="1" x14ac:dyDescent="0.35">
      <c r="A234" s="45" t="s">
        <v>30</v>
      </c>
      <c r="B234" s="7">
        <v>11.615</v>
      </c>
      <c r="C234" s="7">
        <v>128.339</v>
      </c>
      <c r="D234" s="7">
        <v>116.867</v>
      </c>
      <c r="E234" s="7"/>
      <c r="F234" s="18">
        <v>74.844000000000023</v>
      </c>
      <c r="G234" s="18">
        <v>-11.471999999999994</v>
      </c>
      <c r="H234" s="7"/>
      <c r="I234" s="18">
        <v>-41.042999999999978</v>
      </c>
      <c r="J234" s="18">
        <v>-21.88000000000001</v>
      </c>
      <c r="K234" s="1"/>
    </row>
    <row r="235" spans="1:11" ht="14.25" customHeight="1" x14ac:dyDescent="0.35">
      <c r="A235" s="46" t="s">
        <v>57</v>
      </c>
      <c r="B235" s="7">
        <v>0</v>
      </c>
      <c r="C235" s="7">
        <v>0</v>
      </c>
      <c r="D235" s="7">
        <v>0</v>
      </c>
      <c r="E235" s="7"/>
      <c r="F235" s="18">
        <v>0</v>
      </c>
      <c r="G235" s="18">
        <v>0</v>
      </c>
      <c r="H235" s="7"/>
      <c r="I235" s="18">
        <v>0</v>
      </c>
      <c r="J235" s="18">
        <v>0</v>
      </c>
      <c r="K235" s="1"/>
    </row>
    <row r="236" spans="1:11" ht="14.25" customHeight="1" x14ac:dyDescent="0.35">
      <c r="A236" s="46" t="s">
        <v>58</v>
      </c>
      <c r="B236" s="7">
        <v>11.615</v>
      </c>
      <c r="C236" s="7">
        <v>128.339</v>
      </c>
      <c r="D236" s="7">
        <v>116.867</v>
      </c>
      <c r="E236" s="7"/>
      <c r="F236" s="18">
        <v>74.844000000000023</v>
      </c>
      <c r="G236" s="18">
        <v>-11.471999999999994</v>
      </c>
      <c r="H236" s="7"/>
      <c r="I236" s="18">
        <v>-41.042999999999978</v>
      </c>
      <c r="J236" s="18">
        <v>-21.88000000000001</v>
      </c>
      <c r="K236" s="1"/>
    </row>
    <row r="237" spans="1:11" ht="14.25" customHeight="1" x14ac:dyDescent="0.35">
      <c r="A237" s="41" t="s">
        <v>59</v>
      </c>
      <c r="B237" s="8">
        <v>11.615</v>
      </c>
      <c r="C237" s="8">
        <v>128.339</v>
      </c>
      <c r="D237" s="8">
        <v>116.867</v>
      </c>
      <c r="E237" s="8"/>
      <c r="F237" s="19">
        <v>74.844000000000023</v>
      </c>
      <c r="G237" s="19">
        <v>-11.471999999999994</v>
      </c>
      <c r="H237" s="8"/>
      <c r="I237" s="19">
        <v>-41.042999999999978</v>
      </c>
      <c r="J237" s="19">
        <v>-21.88000000000001</v>
      </c>
      <c r="K237" s="1"/>
    </row>
    <row r="238" spans="1:11" ht="14.25" customHeight="1" x14ac:dyDescent="0.35">
      <c r="A238" s="41" t="s">
        <v>68</v>
      </c>
      <c r="B238" s="8">
        <v>0</v>
      </c>
      <c r="C238" s="8">
        <v>0</v>
      </c>
      <c r="D238" s="8">
        <v>0</v>
      </c>
      <c r="E238" s="8"/>
      <c r="F238" s="19">
        <v>0</v>
      </c>
      <c r="G238" s="19">
        <v>0</v>
      </c>
      <c r="H238" s="8"/>
      <c r="I238" s="19">
        <v>0</v>
      </c>
      <c r="J238" s="19">
        <v>0</v>
      </c>
      <c r="K238" s="1"/>
    </row>
    <row r="239" spans="1:11" ht="14.25" customHeight="1" x14ac:dyDescent="0.35">
      <c r="A239" s="41" t="s">
        <v>18</v>
      </c>
      <c r="B239" s="8">
        <v>0</v>
      </c>
      <c r="C239" s="8">
        <v>0</v>
      </c>
      <c r="D239" s="8">
        <v>0</v>
      </c>
      <c r="E239" s="8"/>
      <c r="F239" s="19">
        <v>0</v>
      </c>
      <c r="G239" s="19">
        <v>0</v>
      </c>
      <c r="H239" s="8"/>
      <c r="I239" s="19">
        <v>0</v>
      </c>
      <c r="J239" s="19">
        <v>0</v>
      </c>
      <c r="K239" s="1"/>
    </row>
    <row r="240" spans="1:11" ht="14.25" customHeight="1" x14ac:dyDescent="0.35">
      <c r="A240" s="41" t="s">
        <v>65</v>
      </c>
      <c r="B240" s="8">
        <v>0</v>
      </c>
      <c r="C240" s="8">
        <v>0</v>
      </c>
      <c r="D240" s="8">
        <v>0</v>
      </c>
      <c r="E240" s="8"/>
      <c r="F240" s="19">
        <v>0</v>
      </c>
      <c r="G240" s="19">
        <v>0</v>
      </c>
      <c r="H240" s="8"/>
      <c r="I240" s="19">
        <v>0</v>
      </c>
      <c r="J240" s="19">
        <v>0</v>
      </c>
      <c r="K240" s="1"/>
    </row>
    <row r="241" spans="1:11" ht="14.25" customHeight="1" x14ac:dyDescent="0.35">
      <c r="A241" s="41" t="s">
        <v>19</v>
      </c>
      <c r="B241" s="8">
        <v>0</v>
      </c>
      <c r="C241" s="8">
        <v>0</v>
      </c>
      <c r="D241" s="8">
        <v>0</v>
      </c>
      <c r="E241" s="8"/>
      <c r="F241" s="19">
        <v>0</v>
      </c>
      <c r="G241" s="19">
        <v>0</v>
      </c>
      <c r="H241" s="8"/>
      <c r="I241" s="19">
        <v>0</v>
      </c>
      <c r="J241" s="19">
        <v>0</v>
      </c>
      <c r="K241" s="1"/>
    </row>
    <row r="242" spans="1:11" ht="14.25" customHeight="1" x14ac:dyDescent="0.35">
      <c r="A242" s="41" t="s">
        <v>69</v>
      </c>
      <c r="B242" s="8">
        <v>0</v>
      </c>
      <c r="C242" s="8">
        <v>0</v>
      </c>
      <c r="D242" s="8">
        <v>0</v>
      </c>
      <c r="E242" s="8"/>
      <c r="F242" s="19">
        <v>0</v>
      </c>
      <c r="G242" s="19">
        <v>0</v>
      </c>
      <c r="H242" s="8"/>
      <c r="I242" s="19">
        <v>0</v>
      </c>
      <c r="J242" s="19">
        <v>0</v>
      </c>
      <c r="K242" s="1"/>
    </row>
    <row r="243" spans="1:11" ht="14.25" customHeight="1" x14ac:dyDescent="0.35">
      <c r="A243" s="41" t="s">
        <v>20</v>
      </c>
      <c r="B243" s="8">
        <v>0</v>
      </c>
      <c r="C243" s="8">
        <v>0</v>
      </c>
      <c r="D243" s="8">
        <v>0</v>
      </c>
      <c r="E243" s="8"/>
      <c r="F243" s="19">
        <v>0</v>
      </c>
      <c r="G243" s="19">
        <v>0</v>
      </c>
      <c r="H243" s="8"/>
      <c r="I243" s="19">
        <v>0</v>
      </c>
      <c r="J243" s="19">
        <v>0</v>
      </c>
      <c r="K243" s="1"/>
    </row>
    <row r="244" spans="1:11" ht="14.25" customHeight="1" x14ac:dyDescent="0.35">
      <c r="A244" s="41" t="s">
        <v>21</v>
      </c>
      <c r="B244" s="8">
        <v>0</v>
      </c>
      <c r="C244" s="8">
        <v>0</v>
      </c>
      <c r="D244" s="8">
        <v>0</v>
      </c>
      <c r="E244" s="8"/>
      <c r="F244" s="19">
        <v>0</v>
      </c>
      <c r="G244" s="19">
        <v>0</v>
      </c>
      <c r="H244" s="8"/>
      <c r="I244" s="19">
        <v>0</v>
      </c>
      <c r="J244" s="19">
        <v>0</v>
      </c>
      <c r="K244" s="1"/>
    </row>
    <row r="245" spans="1:11" ht="14.25" customHeight="1" x14ac:dyDescent="0.35">
      <c r="A245" s="41" t="s">
        <v>55</v>
      </c>
      <c r="B245" s="8">
        <v>0</v>
      </c>
      <c r="C245" s="8">
        <v>0</v>
      </c>
      <c r="D245" s="8">
        <v>0</v>
      </c>
      <c r="E245" s="8"/>
      <c r="F245" s="19">
        <v>0</v>
      </c>
      <c r="G245" s="19">
        <v>0</v>
      </c>
      <c r="H245" s="8"/>
      <c r="I245" s="19">
        <v>0</v>
      </c>
      <c r="J245" s="19">
        <v>0</v>
      </c>
      <c r="K245" s="1"/>
    </row>
    <row r="246" spans="1:11" ht="14.25" customHeight="1" x14ac:dyDescent="0.35">
      <c r="A246" s="41" t="s">
        <v>31</v>
      </c>
      <c r="B246" s="8">
        <v>0</v>
      </c>
      <c r="C246" s="8">
        <v>0</v>
      </c>
      <c r="D246" s="8">
        <v>0</v>
      </c>
      <c r="E246" s="8"/>
      <c r="F246" s="19">
        <v>0</v>
      </c>
      <c r="G246" s="19">
        <v>0</v>
      </c>
      <c r="H246" s="8"/>
      <c r="I246" s="19">
        <v>0</v>
      </c>
      <c r="J246" s="19">
        <v>0</v>
      </c>
      <c r="K246" s="1"/>
    </row>
    <row r="247" spans="1:11" ht="14.25" customHeight="1" x14ac:dyDescent="0.35">
      <c r="A247" s="46" t="s">
        <v>25</v>
      </c>
      <c r="B247" s="7">
        <v>0</v>
      </c>
      <c r="C247" s="7">
        <v>0</v>
      </c>
      <c r="D247" s="7">
        <v>0</v>
      </c>
      <c r="E247" s="7"/>
      <c r="F247" s="18">
        <v>0</v>
      </c>
      <c r="G247" s="18">
        <v>0</v>
      </c>
      <c r="H247" s="7"/>
      <c r="I247" s="18">
        <v>0</v>
      </c>
      <c r="J247" s="18">
        <v>0</v>
      </c>
      <c r="K247" s="1"/>
    </row>
    <row r="248" spans="1:11" ht="14.25" customHeight="1" x14ac:dyDescent="0.35">
      <c r="A248" s="41" t="s">
        <v>70</v>
      </c>
      <c r="B248" s="8">
        <v>0</v>
      </c>
      <c r="C248" s="8">
        <v>0</v>
      </c>
      <c r="D248" s="8">
        <v>0</v>
      </c>
      <c r="E248" s="8"/>
      <c r="F248" s="19">
        <v>0</v>
      </c>
      <c r="G248" s="19">
        <v>0</v>
      </c>
      <c r="H248" s="8"/>
      <c r="I248" s="19">
        <v>0</v>
      </c>
      <c r="J248" s="19">
        <v>0</v>
      </c>
      <c r="K248" s="1"/>
    </row>
    <row r="249" spans="1:11" ht="14.25" customHeight="1" x14ac:dyDescent="0.35">
      <c r="A249" s="41" t="s">
        <v>71</v>
      </c>
      <c r="B249" s="8">
        <v>0</v>
      </c>
      <c r="C249" s="8">
        <v>0</v>
      </c>
      <c r="D249" s="8">
        <v>0</v>
      </c>
      <c r="E249" s="8"/>
      <c r="F249" s="19">
        <v>0</v>
      </c>
      <c r="G249" s="19">
        <v>0</v>
      </c>
      <c r="H249" s="8"/>
      <c r="I249" s="19">
        <v>0</v>
      </c>
      <c r="J249" s="19">
        <v>0</v>
      </c>
      <c r="K249" s="1"/>
    </row>
    <row r="250" spans="1:11" ht="14.25" customHeight="1" x14ac:dyDescent="0.35">
      <c r="A250" s="46" t="s">
        <v>32</v>
      </c>
      <c r="B250" s="7">
        <v>0</v>
      </c>
      <c r="C250" s="7">
        <v>0</v>
      </c>
      <c r="D250" s="7">
        <v>0</v>
      </c>
      <c r="E250" s="7"/>
      <c r="F250" s="18">
        <v>0</v>
      </c>
      <c r="G250" s="18">
        <v>0</v>
      </c>
      <c r="H250" s="7"/>
      <c r="I250" s="18">
        <v>0</v>
      </c>
      <c r="J250" s="18">
        <v>0</v>
      </c>
      <c r="K250" s="1"/>
    </row>
    <row r="251" spans="1:11" ht="14.25" customHeight="1" x14ac:dyDescent="0.35">
      <c r="A251" s="46" t="s">
        <v>23</v>
      </c>
      <c r="B251" s="7">
        <v>0</v>
      </c>
      <c r="C251" s="7">
        <v>0</v>
      </c>
      <c r="D251" s="7">
        <v>0</v>
      </c>
      <c r="E251" s="7"/>
      <c r="F251" s="18">
        <v>0</v>
      </c>
      <c r="G251" s="18">
        <v>0</v>
      </c>
      <c r="H251" s="7"/>
      <c r="I251" s="18">
        <v>0</v>
      </c>
      <c r="J251" s="18">
        <v>0</v>
      </c>
      <c r="K251" s="1"/>
    </row>
    <row r="252" spans="1:11" ht="14.25" customHeight="1" x14ac:dyDescent="0.35">
      <c r="A252" s="45" t="s">
        <v>33</v>
      </c>
      <c r="B252" s="7">
        <v>138.307983533</v>
      </c>
      <c r="C252" s="7">
        <v>299.46055574600001</v>
      </c>
      <c r="D252" s="7">
        <v>390.52589079800003</v>
      </c>
      <c r="E252" s="7"/>
      <c r="F252" s="18">
        <v>221.04104579500006</v>
      </c>
      <c r="G252" s="18">
        <v>91.065335052000023</v>
      </c>
      <c r="H252" s="7"/>
      <c r="I252" s="18">
        <v>-94.529873457000008</v>
      </c>
      <c r="J252" s="18">
        <v>53.941958542000009</v>
      </c>
      <c r="K252" s="1"/>
    </row>
    <row r="253" spans="1:11" ht="14.25" customHeight="1" x14ac:dyDescent="0.35">
      <c r="A253" s="46" t="s">
        <v>57</v>
      </c>
      <c r="B253" s="7">
        <v>0</v>
      </c>
      <c r="C253" s="7">
        <v>0</v>
      </c>
      <c r="D253" s="7">
        <v>0</v>
      </c>
      <c r="E253" s="7"/>
      <c r="F253" s="18">
        <v>0</v>
      </c>
      <c r="G253" s="18">
        <v>0</v>
      </c>
      <c r="H253" s="7"/>
      <c r="I253" s="18">
        <v>0</v>
      </c>
      <c r="J253" s="18">
        <v>0</v>
      </c>
      <c r="K253" s="1"/>
    </row>
    <row r="254" spans="1:11" ht="14.25" customHeight="1" x14ac:dyDescent="0.35">
      <c r="A254" s="46" t="s">
        <v>58</v>
      </c>
      <c r="B254" s="7">
        <v>138.307983533</v>
      </c>
      <c r="C254" s="7">
        <v>299.46055574600001</v>
      </c>
      <c r="D254" s="7">
        <v>390.52589079800003</v>
      </c>
      <c r="E254" s="7"/>
      <c r="F254" s="18">
        <v>221.04104579500006</v>
      </c>
      <c r="G254" s="18">
        <v>91.065335052000023</v>
      </c>
      <c r="H254" s="7"/>
      <c r="I254" s="18">
        <v>-94.529873457000008</v>
      </c>
      <c r="J254" s="18">
        <v>53.941958542000009</v>
      </c>
      <c r="K254" s="1"/>
    </row>
    <row r="255" spans="1:11" ht="14.25" customHeight="1" x14ac:dyDescent="0.35">
      <c r="A255" s="41" t="s">
        <v>59</v>
      </c>
      <c r="B255" s="8">
        <v>138.307983533</v>
      </c>
      <c r="C255" s="8">
        <v>299.46055574600001</v>
      </c>
      <c r="D255" s="8">
        <v>390.52589079800003</v>
      </c>
      <c r="E255" s="8"/>
      <c r="F255" s="19">
        <v>221.04104579500006</v>
      </c>
      <c r="G255" s="19">
        <v>91.065335052000023</v>
      </c>
      <c r="H255" s="8"/>
      <c r="I255" s="19">
        <v>-35.607313835000014</v>
      </c>
      <c r="J255" s="19">
        <v>53.941958542000009</v>
      </c>
      <c r="K255" s="1"/>
    </row>
    <row r="256" spans="1:11" ht="14.25" customHeight="1" x14ac:dyDescent="0.35">
      <c r="A256" s="41" t="s">
        <v>68</v>
      </c>
      <c r="B256" s="8">
        <v>0</v>
      </c>
      <c r="C256" s="8">
        <v>0</v>
      </c>
      <c r="D256" s="8">
        <v>0</v>
      </c>
      <c r="E256" s="8"/>
      <c r="F256" s="19">
        <v>0</v>
      </c>
      <c r="G256" s="19">
        <v>0</v>
      </c>
      <c r="H256" s="8"/>
      <c r="I256" s="19">
        <v>0</v>
      </c>
      <c r="J256" s="19">
        <v>0</v>
      </c>
      <c r="K256" s="1"/>
    </row>
    <row r="257" spans="1:11" ht="14.25" customHeight="1" x14ac:dyDescent="0.35">
      <c r="A257" s="41" t="s">
        <v>18</v>
      </c>
      <c r="B257" s="8">
        <v>0</v>
      </c>
      <c r="C257" s="8">
        <v>0</v>
      </c>
      <c r="D257" s="8">
        <v>0</v>
      </c>
      <c r="E257" s="8"/>
      <c r="F257" s="19">
        <v>0</v>
      </c>
      <c r="G257" s="19">
        <v>0</v>
      </c>
      <c r="H257" s="8"/>
      <c r="I257" s="19">
        <v>0</v>
      </c>
      <c r="J257" s="19">
        <v>0</v>
      </c>
      <c r="K257" s="1"/>
    </row>
    <row r="258" spans="1:11" ht="14.25" customHeight="1" x14ac:dyDescent="0.35">
      <c r="A258" s="41" t="s">
        <v>65</v>
      </c>
      <c r="B258" s="8">
        <v>0</v>
      </c>
      <c r="C258" s="8">
        <v>0</v>
      </c>
      <c r="D258" s="8">
        <v>0</v>
      </c>
      <c r="E258" s="8"/>
      <c r="F258" s="19">
        <v>0</v>
      </c>
      <c r="G258" s="19">
        <v>0</v>
      </c>
      <c r="H258" s="8"/>
      <c r="I258" s="19">
        <v>0</v>
      </c>
      <c r="J258" s="19">
        <v>0</v>
      </c>
      <c r="K258" s="1"/>
    </row>
    <row r="259" spans="1:11" ht="14.25" customHeight="1" x14ac:dyDescent="0.35">
      <c r="A259" s="41" t="s">
        <v>19</v>
      </c>
      <c r="B259" s="8">
        <v>0</v>
      </c>
      <c r="C259" s="8">
        <v>0</v>
      </c>
      <c r="D259" s="8">
        <v>0</v>
      </c>
      <c r="E259" s="8"/>
      <c r="F259" s="19">
        <v>0</v>
      </c>
      <c r="G259" s="19">
        <v>0</v>
      </c>
      <c r="H259" s="8"/>
      <c r="I259" s="19">
        <v>0</v>
      </c>
      <c r="J259" s="19">
        <v>0</v>
      </c>
      <c r="K259" s="1"/>
    </row>
    <row r="260" spans="1:11" ht="14.25" customHeight="1" x14ac:dyDescent="0.35">
      <c r="A260" s="41" t="s">
        <v>69</v>
      </c>
      <c r="B260" s="8">
        <v>0</v>
      </c>
      <c r="C260" s="8">
        <v>0</v>
      </c>
      <c r="D260" s="8">
        <v>0</v>
      </c>
      <c r="E260" s="8"/>
      <c r="F260" s="19">
        <v>0</v>
      </c>
      <c r="G260" s="19">
        <v>0</v>
      </c>
      <c r="H260" s="8"/>
      <c r="I260" s="19">
        <v>0</v>
      </c>
      <c r="J260" s="19">
        <v>0</v>
      </c>
      <c r="K260" s="1"/>
    </row>
    <row r="261" spans="1:11" ht="14.25" customHeight="1" x14ac:dyDescent="0.35">
      <c r="A261" s="41" t="s">
        <v>20</v>
      </c>
      <c r="B261" s="8">
        <v>0</v>
      </c>
      <c r="C261" s="8">
        <v>0</v>
      </c>
      <c r="D261" s="8">
        <v>0</v>
      </c>
      <c r="E261" s="8"/>
      <c r="F261" s="19">
        <v>0</v>
      </c>
      <c r="G261" s="19">
        <v>0</v>
      </c>
      <c r="H261" s="8"/>
      <c r="I261" s="19">
        <v>-58.922559622000001</v>
      </c>
      <c r="J261" s="19">
        <v>0</v>
      </c>
      <c r="K261" s="1"/>
    </row>
    <row r="262" spans="1:11" ht="14.25" customHeight="1" x14ac:dyDescent="0.35">
      <c r="A262" s="41" t="s">
        <v>21</v>
      </c>
      <c r="B262" s="8">
        <v>0</v>
      </c>
      <c r="C262" s="8">
        <v>0</v>
      </c>
      <c r="D262" s="8">
        <v>0</v>
      </c>
      <c r="E262" s="8"/>
      <c r="F262" s="19">
        <v>0</v>
      </c>
      <c r="G262" s="19">
        <v>0</v>
      </c>
      <c r="H262" s="8"/>
      <c r="I262" s="19">
        <v>0</v>
      </c>
      <c r="J262" s="19">
        <v>0</v>
      </c>
      <c r="K262" s="1"/>
    </row>
    <row r="263" spans="1:11" ht="14.25" customHeight="1" x14ac:dyDescent="0.35">
      <c r="A263" s="41" t="s">
        <v>55</v>
      </c>
      <c r="B263" s="8">
        <v>0</v>
      </c>
      <c r="C263" s="8">
        <v>0</v>
      </c>
      <c r="D263" s="8">
        <v>0</v>
      </c>
      <c r="E263" s="8"/>
      <c r="F263" s="19">
        <v>0</v>
      </c>
      <c r="G263" s="19">
        <v>0</v>
      </c>
      <c r="H263" s="8"/>
      <c r="I263" s="19">
        <v>0</v>
      </c>
      <c r="J263" s="19">
        <v>0</v>
      </c>
      <c r="K263" s="1"/>
    </row>
    <row r="264" spans="1:11" ht="14.25" customHeight="1" x14ac:dyDescent="0.35">
      <c r="A264" s="41" t="s">
        <v>31</v>
      </c>
      <c r="B264" s="8">
        <v>0</v>
      </c>
      <c r="C264" s="8">
        <v>0</v>
      </c>
      <c r="D264" s="8">
        <v>0</v>
      </c>
      <c r="E264" s="8"/>
      <c r="F264" s="19">
        <v>0</v>
      </c>
      <c r="G264" s="19">
        <v>0</v>
      </c>
      <c r="H264" s="8"/>
      <c r="I264" s="19">
        <v>0</v>
      </c>
      <c r="J264" s="19">
        <v>0</v>
      </c>
      <c r="K264" s="1"/>
    </row>
    <row r="265" spans="1:11" ht="14.25" customHeight="1" x14ac:dyDescent="0.35">
      <c r="A265" s="46" t="s">
        <v>25</v>
      </c>
      <c r="B265" s="7">
        <v>0</v>
      </c>
      <c r="C265" s="7">
        <v>0</v>
      </c>
      <c r="D265" s="7">
        <v>0</v>
      </c>
      <c r="E265" s="7"/>
      <c r="F265" s="18">
        <v>0</v>
      </c>
      <c r="G265" s="18">
        <v>0</v>
      </c>
      <c r="H265" s="7"/>
      <c r="I265" s="18">
        <v>0</v>
      </c>
      <c r="J265" s="18">
        <v>0</v>
      </c>
      <c r="K265" s="1"/>
    </row>
    <row r="266" spans="1:11" ht="14.25" customHeight="1" x14ac:dyDescent="0.35">
      <c r="A266" s="41" t="s">
        <v>70</v>
      </c>
      <c r="B266" s="8">
        <v>0</v>
      </c>
      <c r="C266" s="8">
        <v>0</v>
      </c>
      <c r="D266" s="8">
        <v>0</v>
      </c>
      <c r="E266" s="8"/>
      <c r="F266" s="19">
        <v>0</v>
      </c>
      <c r="G266" s="19">
        <v>0</v>
      </c>
      <c r="H266" s="8"/>
      <c r="I266" s="19">
        <v>0</v>
      </c>
      <c r="J266" s="19">
        <v>0</v>
      </c>
      <c r="K266" s="1"/>
    </row>
    <row r="267" spans="1:11" ht="14.25" customHeight="1" x14ac:dyDescent="0.35">
      <c r="A267" s="41" t="s">
        <v>71</v>
      </c>
      <c r="B267" s="8">
        <v>0</v>
      </c>
      <c r="C267" s="8">
        <v>0</v>
      </c>
      <c r="D267" s="8">
        <v>0</v>
      </c>
      <c r="E267" s="8"/>
      <c r="F267" s="19">
        <v>0</v>
      </c>
      <c r="G267" s="19">
        <v>0</v>
      </c>
      <c r="H267" s="8"/>
      <c r="I267" s="19">
        <v>0</v>
      </c>
      <c r="J267" s="19">
        <v>0</v>
      </c>
      <c r="K267" s="1"/>
    </row>
    <row r="268" spans="1:11" ht="14.25" customHeight="1" x14ac:dyDescent="0.35">
      <c r="A268" s="46" t="s">
        <v>32</v>
      </c>
      <c r="B268" s="7">
        <v>0</v>
      </c>
      <c r="C268" s="7">
        <v>0</v>
      </c>
      <c r="D268" s="7">
        <v>0</v>
      </c>
      <c r="E268" s="7"/>
      <c r="F268" s="18">
        <v>0</v>
      </c>
      <c r="G268" s="18">
        <v>0</v>
      </c>
      <c r="H268" s="7"/>
      <c r="I268" s="18">
        <v>0</v>
      </c>
      <c r="J268" s="18">
        <v>0</v>
      </c>
      <c r="K268" s="1"/>
    </row>
    <row r="269" spans="1:11" ht="14.25" customHeight="1" x14ac:dyDescent="0.35">
      <c r="A269" s="46" t="s">
        <v>23</v>
      </c>
      <c r="B269" s="7">
        <v>0</v>
      </c>
      <c r="C269" s="7">
        <v>0</v>
      </c>
      <c r="D269" s="7">
        <v>0</v>
      </c>
      <c r="E269" s="7"/>
      <c r="F269" s="18">
        <v>0</v>
      </c>
      <c r="G269" s="18">
        <v>0</v>
      </c>
      <c r="H269" s="7"/>
      <c r="I269" s="18">
        <v>0</v>
      </c>
      <c r="J269" s="18">
        <v>0</v>
      </c>
      <c r="K269" s="1"/>
    </row>
    <row r="270" spans="1:11" ht="14.25" customHeight="1" x14ac:dyDescent="0.35">
      <c r="A270" s="45" t="s">
        <v>34</v>
      </c>
      <c r="B270" s="7">
        <v>181.642217375</v>
      </c>
      <c r="C270" s="7">
        <v>666.85575728599997</v>
      </c>
      <c r="D270" s="7">
        <v>1046.3301669999998</v>
      </c>
      <c r="E270" s="7"/>
      <c r="F270" s="18">
        <v>85.712494999999933</v>
      </c>
      <c r="G270" s="18">
        <v>379.47440971399988</v>
      </c>
      <c r="H270" s="7"/>
      <c r="I270" s="18">
        <v>-2346.3397569999997</v>
      </c>
      <c r="J270" s="18">
        <v>607.45727399999987</v>
      </c>
      <c r="K270" s="1"/>
    </row>
    <row r="271" spans="1:11" ht="14.25" customHeight="1" x14ac:dyDescent="0.35">
      <c r="A271" s="46" t="s">
        <v>57</v>
      </c>
      <c r="B271" s="7">
        <v>0</v>
      </c>
      <c r="C271" s="7">
        <v>16.669627000000002</v>
      </c>
      <c r="D271" s="7">
        <v>27.932576999999998</v>
      </c>
      <c r="E271" s="7"/>
      <c r="F271" s="18">
        <v>86.127719999999997</v>
      </c>
      <c r="G271" s="18">
        <v>11.262949999999996</v>
      </c>
      <c r="H271" s="7"/>
      <c r="I271" s="18">
        <v>42.087069999999997</v>
      </c>
      <c r="J271" s="18">
        <v>-58.195143000000002</v>
      </c>
      <c r="K271" s="1"/>
    </row>
    <row r="272" spans="1:11" ht="14.25" customHeight="1" x14ac:dyDescent="0.35">
      <c r="A272" s="46" t="s">
        <v>58</v>
      </c>
      <c r="B272" s="7">
        <v>181.642217375</v>
      </c>
      <c r="C272" s="7">
        <v>644.78600928599997</v>
      </c>
      <c r="D272" s="7">
        <v>1017.4468019999999</v>
      </c>
      <c r="E272" s="7"/>
      <c r="F272" s="18">
        <v>0.90258399999993344</v>
      </c>
      <c r="G272" s="18">
        <v>372.66079271399997</v>
      </c>
      <c r="H272" s="7"/>
      <c r="I272" s="18">
        <v>-2388.2107569999994</v>
      </c>
      <c r="J272" s="18">
        <v>664.99145399999998</v>
      </c>
      <c r="K272" s="1"/>
    </row>
    <row r="273" spans="1:11" ht="14.25" customHeight="1" x14ac:dyDescent="0.35">
      <c r="A273" s="41" t="s">
        <v>59</v>
      </c>
      <c r="B273" s="8">
        <v>181.642217375</v>
      </c>
      <c r="C273" s="8">
        <v>637.5234722859999</v>
      </c>
      <c r="D273" s="8">
        <v>1016.671802</v>
      </c>
      <c r="E273" s="8"/>
      <c r="F273" s="19">
        <v>1.9737239999998906</v>
      </c>
      <c r="G273" s="19">
        <v>379.14832971400006</v>
      </c>
      <c r="H273" s="8"/>
      <c r="I273" s="19">
        <v>-2352.9313269999998</v>
      </c>
      <c r="J273" s="19">
        <v>665.41797100000008</v>
      </c>
      <c r="K273" s="1"/>
    </row>
    <row r="274" spans="1:11" ht="14.25" customHeight="1" x14ac:dyDescent="0.35">
      <c r="A274" s="41" t="s">
        <v>68</v>
      </c>
      <c r="B274" s="8">
        <v>0</v>
      </c>
      <c r="C274" s="8">
        <v>0</v>
      </c>
      <c r="D274" s="8">
        <v>0</v>
      </c>
      <c r="E274" s="8"/>
      <c r="F274" s="19">
        <v>0</v>
      </c>
      <c r="G274" s="19">
        <v>0</v>
      </c>
      <c r="H274" s="8"/>
      <c r="I274" s="19">
        <v>0</v>
      </c>
      <c r="J274" s="19">
        <v>0</v>
      </c>
      <c r="K274" s="1"/>
    </row>
    <row r="275" spans="1:11" ht="14.25" customHeight="1" x14ac:dyDescent="0.35">
      <c r="A275" s="41" t="s">
        <v>18</v>
      </c>
      <c r="B275" s="8">
        <v>0</v>
      </c>
      <c r="C275" s="8">
        <v>0</v>
      </c>
      <c r="D275" s="8">
        <v>0</v>
      </c>
      <c r="E275" s="8"/>
      <c r="F275" s="19">
        <v>0</v>
      </c>
      <c r="G275" s="19">
        <v>0</v>
      </c>
      <c r="H275" s="8"/>
      <c r="I275" s="19">
        <v>0</v>
      </c>
      <c r="J275" s="19">
        <v>0</v>
      </c>
      <c r="K275" s="1"/>
    </row>
    <row r="276" spans="1:11" ht="14.25" customHeight="1" x14ac:dyDescent="0.35">
      <c r="A276" s="41" t="s">
        <v>65</v>
      </c>
      <c r="B276" s="8">
        <v>0</v>
      </c>
      <c r="C276" s="8">
        <v>0</v>
      </c>
      <c r="D276" s="8">
        <v>0</v>
      </c>
      <c r="E276" s="8"/>
      <c r="F276" s="19">
        <v>0.26679799999999987</v>
      </c>
      <c r="G276" s="19">
        <v>0</v>
      </c>
      <c r="H276" s="8"/>
      <c r="I276" s="19">
        <v>0.29251699999999992</v>
      </c>
      <c r="J276" s="19">
        <v>-1.2015169999999999</v>
      </c>
      <c r="K276" s="1"/>
    </row>
    <row r="277" spans="1:11" ht="14.25" customHeight="1" x14ac:dyDescent="0.35">
      <c r="A277" s="41" t="s">
        <v>19</v>
      </c>
      <c r="B277" s="8">
        <v>0</v>
      </c>
      <c r="C277" s="8">
        <v>0</v>
      </c>
      <c r="D277" s="8">
        <v>0</v>
      </c>
      <c r="E277" s="8"/>
      <c r="F277" s="19">
        <v>0</v>
      </c>
      <c r="G277" s="19">
        <v>0</v>
      </c>
      <c r="H277" s="8"/>
      <c r="I277" s="19">
        <v>0</v>
      </c>
      <c r="J277" s="19">
        <v>0</v>
      </c>
      <c r="K277" s="1"/>
    </row>
    <row r="278" spans="1:11" ht="14.25" customHeight="1" x14ac:dyDescent="0.35">
      <c r="A278" s="41" t="s">
        <v>69</v>
      </c>
      <c r="B278" s="8">
        <v>0</v>
      </c>
      <c r="C278" s="8">
        <v>0</v>
      </c>
      <c r="D278" s="8">
        <v>0</v>
      </c>
      <c r="E278" s="8"/>
      <c r="F278" s="19">
        <v>0</v>
      </c>
      <c r="G278" s="19">
        <v>0</v>
      </c>
      <c r="H278" s="8"/>
      <c r="I278" s="19">
        <v>0</v>
      </c>
      <c r="J278" s="19">
        <v>0</v>
      </c>
      <c r="K278" s="1"/>
    </row>
    <row r="279" spans="1:11" ht="14.25" customHeight="1" x14ac:dyDescent="0.35">
      <c r="A279" s="41" t="s">
        <v>20</v>
      </c>
      <c r="B279" s="8">
        <v>0</v>
      </c>
      <c r="C279" s="8">
        <v>0</v>
      </c>
      <c r="D279" s="8">
        <v>0</v>
      </c>
      <c r="E279" s="8"/>
      <c r="F279" s="19">
        <v>0</v>
      </c>
      <c r="G279" s="19">
        <v>0</v>
      </c>
      <c r="H279" s="8"/>
      <c r="I279" s="19">
        <v>0</v>
      </c>
      <c r="J279" s="19">
        <v>0</v>
      </c>
      <c r="K279" s="1"/>
    </row>
    <row r="280" spans="1:11" ht="14.25" customHeight="1" x14ac:dyDescent="0.35">
      <c r="A280" s="41" t="s">
        <v>21</v>
      </c>
      <c r="B280" s="8">
        <v>0</v>
      </c>
      <c r="C280" s="8">
        <v>6.7890090000000001</v>
      </c>
      <c r="D280" s="8">
        <v>0</v>
      </c>
      <c r="E280" s="8"/>
      <c r="F280" s="19">
        <v>-1.3379380000000001</v>
      </c>
      <c r="G280" s="19">
        <v>-6.7890090000000001</v>
      </c>
      <c r="H280" s="8"/>
      <c r="I280" s="19">
        <v>-35.571947000000002</v>
      </c>
      <c r="J280" s="19">
        <v>0</v>
      </c>
      <c r="K280" s="1"/>
    </row>
    <row r="281" spans="1:11" ht="14.25" customHeight="1" x14ac:dyDescent="0.35">
      <c r="A281" s="41" t="s">
        <v>55</v>
      </c>
      <c r="B281" s="8">
        <v>0</v>
      </c>
      <c r="C281" s="8">
        <v>0.473528</v>
      </c>
      <c r="D281" s="8">
        <v>0.77500000000000002</v>
      </c>
      <c r="E281" s="8"/>
      <c r="F281" s="19">
        <v>0</v>
      </c>
      <c r="G281" s="19">
        <v>0.30147200000000002</v>
      </c>
      <c r="H281" s="8"/>
      <c r="I281" s="19">
        <v>0</v>
      </c>
      <c r="J281" s="19">
        <v>0.77500000000000002</v>
      </c>
      <c r="K281" s="1"/>
    </row>
    <row r="282" spans="1:11" ht="14.25" customHeight="1" x14ac:dyDescent="0.35">
      <c r="A282" s="41" t="s">
        <v>31</v>
      </c>
      <c r="B282" s="8">
        <v>0</v>
      </c>
      <c r="C282" s="8">
        <v>0</v>
      </c>
      <c r="D282" s="8">
        <v>0</v>
      </c>
      <c r="E282" s="8"/>
      <c r="F282" s="19">
        <v>0</v>
      </c>
      <c r="G282" s="19">
        <v>0</v>
      </c>
      <c r="H282" s="8"/>
      <c r="I282" s="19">
        <v>0</v>
      </c>
      <c r="J282" s="19">
        <v>0</v>
      </c>
      <c r="K282" s="1"/>
    </row>
    <row r="283" spans="1:11" ht="14.25" customHeight="1" x14ac:dyDescent="0.35">
      <c r="A283" s="46" t="s">
        <v>25</v>
      </c>
      <c r="B283" s="7">
        <v>0</v>
      </c>
      <c r="C283" s="7">
        <v>5.4001210000000004</v>
      </c>
      <c r="D283" s="7">
        <v>0.95078799999999997</v>
      </c>
      <c r="E283" s="7"/>
      <c r="F283" s="18">
        <v>-1.317809</v>
      </c>
      <c r="G283" s="18">
        <v>-4.4493330000000002</v>
      </c>
      <c r="H283" s="7"/>
      <c r="I283" s="18">
        <v>-0.21606999999999998</v>
      </c>
      <c r="J283" s="18">
        <v>0.66096299999999997</v>
      </c>
      <c r="K283" s="1"/>
    </row>
    <row r="284" spans="1:11" ht="14.25" customHeight="1" x14ac:dyDescent="0.35">
      <c r="A284" s="41" t="s">
        <v>70</v>
      </c>
      <c r="B284" s="8">
        <v>0</v>
      </c>
      <c r="C284" s="8">
        <v>5.4001210000000004</v>
      </c>
      <c r="D284" s="8">
        <v>0.95078799999999997</v>
      </c>
      <c r="E284" s="8"/>
      <c r="F284" s="19">
        <v>-0.64244900000000005</v>
      </c>
      <c r="G284" s="19">
        <v>-4.4493330000000002</v>
      </c>
      <c r="H284" s="8"/>
      <c r="I284" s="19">
        <v>-0.21606999999999998</v>
      </c>
      <c r="J284" s="19">
        <v>0.66096299999999997</v>
      </c>
      <c r="K284" s="1"/>
    </row>
    <row r="285" spans="1:11" ht="14.25" customHeight="1" x14ac:dyDescent="0.35">
      <c r="A285" s="41" t="s">
        <v>71</v>
      </c>
      <c r="B285" s="8">
        <v>0</v>
      </c>
      <c r="C285" s="8">
        <v>0</v>
      </c>
      <c r="D285" s="8">
        <v>0</v>
      </c>
      <c r="E285" s="8"/>
      <c r="F285" s="19">
        <v>-0.67535999999999996</v>
      </c>
      <c r="G285" s="19">
        <v>0</v>
      </c>
      <c r="H285" s="8"/>
      <c r="I285" s="19">
        <v>0</v>
      </c>
      <c r="J285" s="19">
        <v>0</v>
      </c>
      <c r="K285" s="1"/>
    </row>
    <row r="286" spans="1:11" ht="14.25" customHeight="1" x14ac:dyDescent="0.35">
      <c r="A286" s="46" t="s">
        <v>32</v>
      </c>
      <c r="B286" s="7">
        <v>0</v>
      </c>
      <c r="C286" s="7">
        <v>0</v>
      </c>
      <c r="D286" s="7">
        <v>0</v>
      </c>
      <c r="E286" s="7"/>
      <c r="F286" s="18">
        <v>0</v>
      </c>
      <c r="G286" s="18">
        <v>0</v>
      </c>
      <c r="H286" s="7"/>
      <c r="I286" s="18">
        <v>0</v>
      </c>
      <c r="J286" s="18">
        <v>0</v>
      </c>
      <c r="K286" s="1"/>
    </row>
    <row r="287" spans="1:11" ht="14.25" customHeight="1" x14ac:dyDescent="0.35">
      <c r="A287" s="46" t="s">
        <v>23</v>
      </c>
      <c r="B287" s="7">
        <v>0</v>
      </c>
      <c r="C287" s="7">
        <v>0</v>
      </c>
      <c r="D287" s="7">
        <v>0</v>
      </c>
      <c r="E287" s="7"/>
      <c r="F287" s="18">
        <v>0</v>
      </c>
      <c r="G287" s="18">
        <v>0</v>
      </c>
      <c r="H287" s="7"/>
      <c r="I287" s="18">
        <v>0</v>
      </c>
      <c r="J287" s="18">
        <v>0</v>
      </c>
      <c r="K287" s="1"/>
    </row>
    <row r="288" spans="1:11" ht="14.25" customHeight="1" x14ac:dyDescent="0.35">
      <c r="A288" s="44" t="s">
        <v>63</v>
      </c>
      <c r="B288" s="7">
        <v>0</v>
      </c>
      <c r="C288" s="7">
        <v>0</v>
      </c>
      <c r="D288" s="7">
        <v>0</v>
      </c>
      <c r="E288" s="7"/>
      <c r="F288" s="18">
        <v>0</v>
      </c>
      <c r="G288" s="18">
        <v>0</v>
      </c>
      <c r="H288" s="7"/>
      <c r="I288" s="18">
        <v>0</v>
      </c>
      <c r="J288" s="18">
        <v>0</v>
      </c>
      <c r="K288" s="1"/>
    </row>
    <row r="289" spans="1:11" ht="14.25" customHeight="1" x14ac:dyDescent="0.35">
      <c r="A289" s="45" t="s">
        <v>57</v>
      </c>
      <c r="B289" s="7">
        <v>0</v>
      </c>
      <c r="C289" s="7">
        <v>0</v>
      </c>
      <c r="D289" s="7">
        <v>0</v>
      </c>
      <c r="E289" s="7"/>
      <c r="F289" s="18">
        <v>0</v>
      </c>
      <c r="G289" s="18">
        <v>0</v>
      </c>
      <c r="H289" s="7"/>
      <c r="I289" s="18">
        <v>0</v>
      </c>
      <c r="J289" s="18">
        <v>0</v>
      </c>
      <c r="K289" s="1"/>
    </row>
    <row r="290" spans="1:11" ht="14.25" customHeight="1" x14ac:dyDescent="0.35">
      <c r="A290" s="45" t="s">
        <v>58</v>
      </c>
      <c r="B290" s="7">
        <v>0</v>
      </c>
      <c r="C290" s="7">
        <v>0</v>
      </c>
      <c r="D290" s="7">
        <v>0</v>
      </c>
      <c r="E290" s="7"/>
      <c r="F290" s="18">
        <v>0</v>
      </c>
      <c r="G290" s="18">
        <v>0</v>
      </c>
      <c r="H290" s="7"/>
      <c r="I290" s="18">
        <v>0</v>
      </c>
      <c r="J290" s="18">
        <v>0</v>
      </c>
      <c r="K290" s="1"/>
    </row>
    <row r="291" spans="1:11" ht="14" customHeight="1" x14ac:dyDescent="0.35">
      <c r="A291" s="40" t="s">
        <v>59</v>
      </c>
      <c r="B291" s="8">
        <v>0</v>
      </c>
      <c r="C291" s="8">
        <v>0</v>
      </c>
      <c r="D291" s="8">
        <v>0</v>
      </c>
      <c r="E291" s="8"/>
      <c r="F291" s="19">
        <v>0</v>
      </c>
      <c r="G291" s="19">
        <v>0</v>
      </c>
      <c r="H291" s="8"/>
      <c r="I291" s="19">
        <v>0</v>
      </c>
      <c r="J291" s="19">
        <v>0</v>
      </c>
      <c r="K291" s="1"/>
    </row>
    <row r="292" spans="1:11" ht="14.25" customHeight="1" x14ac:dyDescent="0.35">
      <c r="A292" s="40" t="s">
        <v>68</v>
      </c>
      <c r="B292" s="8">
        <v>0</v>
      </c>
      <c r="C292" s="8">
        <v>0</v>
      </c>
      <c r="D292" s="8">
        <v>0</v>
      </c>
      <c r="E292" s="8"/>
      <c r="F292" s="19">
        <v>0</v>
      </c>
      <c r="G292" s="19">
        <v>0</v>
      </c>
      <c r="H292" s="8"/>
      <c r="I292" s="19">
        <v>0</v>
      </c>
      <c r="J292" s="19">
        <v>0</v>
      </c>
      <c r="K292" s="1"/>
    </row>
    <row r="293" spans="1:11" ht="14.25" customHeight="1" x14ac:dyDescent="0.35">
      <c r="A293" s="40" t="s">
        <v>18</v>
      </c>
      <c r="B293" s="8">
        <v>0</v>
      </c>
      <c r="C293" s="8">
        <v>0</v>
      </c>
      <c r="D293" s="8">
        <v>0</v>
      </c>
      <c r="E293" s="8"/>
      <c r="F293" s="19">
        <v>0</v>
      </c>
      <c r="G293" s="19">
        <v>0</v>
      </c>
      <c r="H293" s="8"/>
      <c r="I293" s="19">
        <v>0</v>
      </c>
      <c r="J293" s="19">
        <v>0</v>
      </c>
      <c r="K293" s="1"/>
    </row>
    <row r="294" spans="1:11" ht="14.25" customHeight="1" x14ac:dyDescent="0.35">
      <c r="A294" s="40" t="s">
        <v>65</v>
      </c>
      <c r="B294" s="8">
        <v>0</v>
      </c>
      <c r="C294" s="8">
        <v>0</v>
      </c>
      <c r="D294" s="8">
        <v>0</v>
      </c>
      <c r="E294" s="8"/>
      <c r="F294" s="19">
        <v>0</v>
      </c>
      <c r="G294" s="19">
        <v>0</v>
      </c>
      <c r="H294" s="8"/>
      <c r="I294" s="19">
        <v>0</v>
      </c>
      <c r="J294" s="19">
        <v>0</v>
      </c>
      <c r="K294" s="1"/>
    </row>
    <row r="295" spans="1:11" ht="14.25" customHeight="1" x14ac:dyDescent="0.35">
      <c r="A295" s="40" t="s">
        <v>19</v>
      </c>
      <c r="B295" s="8">
        <v>0</v>
      </c>
      <c r="C295" s="8">
        <v>0</v>
      </c>
      <c r="D295" s="8">
        <v>0</v>
      </c>
      <c r="E295" s="8"/>
      <c r="F295" s="19">
        <v>0</v>
      </c>
      <c r="G295" s="19">
        <v>0</v>
      </c>
      <c r="H295" s="8"/>
      <c r="I295" s="19">
        <v>0</v>
      </c>
      <c r="J295" s="19">
        <v>0</v>
      </c>
      <c r="K295" s="1"/>
    </row>
    <row r="296" spans="1:11" ht="14.25" customHeight="1" x14ac:dyDescent="0.35">
      <c r="A296" s="40" t="s">
        <v>69</v>
      </c>
      <c r="B296" s="8">
        <v>0</v>
      </c>
      <c r="C296" s="8">
        <v>0</v>
      </c>
      <c r="D296" s="8">
        <v>0</v>
      </c>
      <c r="E296" s="8"/>
      <c r="F296" s="19">
        <v>0</v>
      </c>
      <c r="G296" s="19">
        <v>0</v>
      </c>
      <c r="H296" s="8"/>
      <c r="I296" s="19">
        <v>0</v>
      </c>
      <c r="J296" s="19">
        <v>0</v>
      </c>
      <c r="K296" s="1"/>
    </row>
    <row r="297" spans="1:11" ht="14.25" customHeight="1" x14ac:dyDescent="0.35">
      <c r="A297" s="40" t="s">
        <v>20</v>
      </c>
      <c r="B297" s="8">
        <v>0</v>
      </c>
      <c r="C297" s="8">
        <v>0</v>
      </c>
      <c r="D297" s="8">
        <v>0</v>
      </c>
      <c r="E297" s="8"/>
      <c r="F297" s="19">
        <v>0</v>
      </c>
      <c r="G297" s="19">
        <v>0</v>
      </c>
      <c r="H297" s="8"/>
      <c r="I297" s="19">
        <v>0</v>
      </c>
      <c r="J297" s="19">
        <v>0</v>
      </c>
      <c r="K297" s="1"/>
    </row>
    <row r="298" spans="1:11" ht="14.25" customHeight="1" x14ac:dyDescent="0.35">
      <c r="A298" s="40" t="s">
        <v>21</v>
      </c>
      <c r="B298" s="8">
        <v>0</v>
      </c>
      <c r="C298" s="8">
        <v>0</v>
      </c>
      <c r="D298" s="8">
        <v>0</v>
      </c>
      <c r="E298" s="8"/>
      <c r="F298" s="19">
        <v>0</v>
      </c>
      <c r="G298" s="19">
        <v>0</v>
      </c>
      <c r="H298" s="8"/>
      <c r="I298" s="19">
        <v>0</v>
      </c>
      <c r="J298" s="19">
        <v>0</v>
      </c>
      <c r="K298" s="1"/>
    </row>
    <row r="299" spans="1:11" ht="14.25" customHeight="1" x14ac:dyDescent="0.35">
      <c r="A299" s="40" t="s">
        <v>55</v>
      </c>
      <c r="B299" s="8">
        <v>0</v>
      </c>
      <c r="C299" s="8">
        <v>0</v>
      </c>
      <c r="D299" s="8">
        <v>0</v>
      </c>
      <c r="E299" s="8"/>
      <c r="F299" s="19">
        <v>0</v>
      </c>
      <c r="G299" s="19">
        <v>0</v>
      </c>
      <c r="H299" s="8"/>
      <c r="I299" s="19">
        <v>0</v>
      </c>
      <c r="J299" s="19">
        <v>0</v>
      </c>
      <c r="K299" s="1"/>
    </row>
    <row r="300" spans="1:11" ht="14.25" customHeight="1" x14ac:dyDescent="0.35">
      <c r="A300" s="40" t="s">
        <v>31</v>
      </c>
      <c r="B300" s="8">
        <v>0</v>
      </c>
      <c r="C300" s="8">
        <v>0</v>
      </c>
      <c r="D300" s="8">
        <v>0</v>
      </c>
      <c r="E300" s="8"/>
      <c r="F300" s="19">
        <v>0</v>
      </c>
      <c r="G300" s="19">
        <v>0</v>
      </c>
      <c r="H300" s="8"/>
      <c r="I300" s="19">
        <v>0</v>
      </c>
      <c r="J300" s="19">
        <v>0</v>
      </c>
      <c r="K300" s="1"/>
    </row>
    <row r="301" spans="1:11" ht="14.25" customHeight="1" x14ac:dyDescent="0.35">
      <c r="A301" s="45" t="s">
        <v>25</v>
      </c>
      <c r="B301" s="7">
        <v>0</v>
      </c>
      <c r="C301" s="7">
        <v>0</v>
      </c>
      <c r="D301" s="7">
        <v>0</v>
      </c>
      <c r="E301" s="7"/>
      <c r="F301" s="18">
        <v>0</v>
      </c>
      <c r="G301" s="18">
        <v>0</v>
      </c>
      <c r="H301" s="7"/>
      <c r="I301" s="18">
        <v>0</v>
      </c>
      <c r="J301" s="18">
        <v>0</v>
      </c>
      <c r="K301" s="1"/>
    </row>
    <row r="302" spans="1:11" ht="14.25" customHeight="1" x14ac:dyDescent="0.35">
      <c r="A302" s="40" t="s">
        <v>70</v>
      </c>
      <c r="B302" s="8">
        <v>0</v>
      </c>
      <c r="C302" s="8">
        <v>0</v>
      </c>
      <c r="D302" s="8">
        <v>0</v>
      </c>
      <c r="E302" s="8"/>
      <c r="F302" s="19">
        <v>0</v>
      </c>
      <c r="G302" s="19">
        <v>0</v>
      </c>
      <c r="H302" s="8"/>
      <c r="I302" s="19">
        <v>0</v>
      </c>
      <c r="J302" s="19">
        <v>0</v>
      </c>
      <c r="K302" s="1"/>
    </row>
    <row r="303" spans="1:11" ht="14.25" customHeight="1" x14ac:dyDescent="0.35">
      <c r="A303" s="40" t="s">
        <v>71</v>
      </c>
      <c r="B303" s="8">
        <v>0</v>
      </c>
      <c r="C303" s="8">
        <v>0</v>
      </c>
      <c r="D303" s="8">
        <v>0</v>
      </c>
      <c r="E303" s="8"/>
      <c r="F303" s="19">
        <v>0</v>
      </c>
      <c r="G303" s="19">
        <v>0</v>
      </c>
      <c r="H303" s="8"/>
      <c r="I303" s="19">
        <v>0</v>
      </c>
      <c r="J303" s="19">
        <v>0</v>
      </c>
      <c r="K303" s="1"/>
    </row>
    <row r="304" spans="1:11" x14ac:dyDescent="0.35">
      <c r="A304" s="45" t="s">
        <v>32</v>
      </c>
      <c r="B304" s="7">
        <v>0</v>
      </c>
      <c r="C304" s="7">
        <v>0</v>
      </c>
      <c r="D304" s="7">
        <v>0</v>
      </c>
      <c r="E304" s="7"/>
      <c r="F304" s="18">
        <v>0</v>
      </c>
      <c r="G304" s="18">
        <v>0</v>
      </c>
      <c r="H304" s="7"/>
      <c r="I304" s="18">
        <v>0</v>
      </c>
      <c r="J304" s="18">
        <v>0</v>
      </c>
      <c r="K304" s="1"/>
    </row>
    <row r="305" spans="1:11" x14ac:dyDescent="0.35">
      <c r="A305" s="45" t="s">
        <v>23</v>
      </c>
      <c r="B305" s="7">
        <v>0</v>
      </c>
      <c r="C305" s="7">
        <v>0</v>
      </c>
      <c r="D305" s="7">
        <v>0</v>
      </c>
      <c r="E305" s="7"/>
      <c r="F305" s="18">
        <v>0</v>
      </c>
      <c r="G305" s="18">
        <v>0</v>
      </c>
      <c r="H305" s="7"/>
      <c r="I305" s="18">
        <v>0</v>
      </c>
      <c r="J305" s="18">
        <v>0</v>
      </c>
      <c r="K305" s="1"/>
    </row>
    <row r="306" spans="1:11" x14ac:dyDescent="0.35">
      <c r="A306" s="40" t="s">
        <v>92</v>
      </c>
      <c r="B306" s="8">
        <v>0</v>
      </c>
      <c r="C306" s="8">
        <v>0</v>
      </c>
      <c r="D306" s="8">
        <v>0</v>
      </c>
      <c r="E306" s="8"/>
      <c r="F306" s="19">
        <v>0</v>
      </c>
      <c r="G306" s="19">
        <v>0</v>
      </c>
      <c r="H306" s="8"/>
      <c r="I306" s="19">
        <v>0</v>
      </c>
      <c r="J306" s="19">
        <v>0</v>
      </c>
      <c r="K306" s="1"/>
    </row>
    <row r="307" spans="1:11" x14ac:dyDescent="0.35">
      <c r="A307" s="40" t="s">
        <v>93</v>
      </c>
      <c r="B307" s="8">
        <v>0</v>
      </c>
      <c r="C307" s="8">
        <v>0</v>
      </c>
      <c r="D307" s="8">
        <v>0</v>
      </c>
      <c r="E307" s="8"/>
      <c r="F307" s="19">
        <v>0</v>
      </c>
      <c r="G307" s="19">
        <v>0</v>
      </c>
      <c r="H307" s="8"/>
      <c r="I307" s="19">
        <v>0</v>
      </c>
      <c r="J307" s="19">
        <v>0</v>
      </c>
      <c r="K307" s="1"/>
    </row>
    <row r="308" spans="1:11" x14ac:dyDescent="0.35">
      <c r="A308" s="40" t="s">
        <v>94</v>
      </c>
      <c r="B308" s="8">
        <v>0</v>
      </c>
      <c r="C308" s="8">
        <v>0</v>
      </c>
      <c r="D308" s="8">
        <v>0</v>
      </c>
      <c r="E308" s="8"/>
      <c r="F308" s="19">
        <v>0</v>
      </c>
      <c r="G308" s="19">
        <v>0</v>
      </c>
      <c r="H308" s="8"/>
      <c r="I308" s="19">
        <v>0</v>
      </c>
      <c r="J308" s="19">
        <v>0</v>
      </c>
      <c r="K308" s="1"/>
    </row>
    <row r="309" spans="1:11" x14ac:dyDescent="0.35">
      <c r="A309" s="40" t="s">
        <v>95</v>
      </c>
      <c r="B309" s="8">
        <v>0</v>
      </c>
      <c r="C309" s="8">
        <v>0</v>
      </c>
      <c r="D309" s="8">
        <v>0</v>
      </c>
      <c r="E309" s="8"/>
      <c r="F309" s="19">
        <v>0</v>
      </c>
      <c r="G309" s="19">
        <v>0</v>
      </c>
      <c r="H309" s="8"/>
      <c r="I309" s="19">
        <v>0</v>
      </c>
      <c r="J309" s="19">
        <v>0</v>
      </c>
    </row>
    <row r="310" spans="1:11" x14ac:dyDescent="0.35">
      <c r="A310" s="44" t="s">
        <v>44</v>
      </c>
      <c r="B310" s="7">
        <v>10921.389570257999</v>
      </c>
      <c r="C310" s="7">
        <v>15777.610792998998</v>
      </c>
      <c r="D310" s="7">
        <v>19996.913829098979</v>
      </c>
      <c r="E310" s="7"/>
      <c r="F310" s="18">
        <v>1944.1027006419881</v>
      </c>
      <c r="G310" s="18">
        <v>4219.3030360999819</v>
      </c>
      <c r="H310" s="7"/>
      <c r="I310" s="18">
        <v>-8026.0534382010101</v>
      </c>
      <c r="J310" s="18">
        <v>6179.9435392019859</v>
      </c>
    </row>
    <row r="311" spans="1:11" x14ac:dyDescent="0.35">
      <c r="A311" s="42" t="s">
        <v>45</v>
      </c>
      <c r="B311" s="8">
        <v>2359.354108</v>
      </c>
      <c r="C311" s="8">
        <v>4295.4911197460015</v>
      </c>
      <c r="D311" s="8">
        <v>8083.1836759380003</v>
      </c>
      <c r="E311" s="8"/>
      <c r="F311" s="19">
        <v>-127.30757294999967</v>
      </c>
      <c r="G311" s="19">
        <v>3787.6925561919988</v>
      </c>
      <c r="H311" s="8"/>
      <c r="I311" s="19">
        <v>-4938.8746466400016</v>
      </c>
      <c r="J311" s="19">
        <v>5458.8276365780002</v>
      </c>
    </row>
    <row r="312" spans="1:11" x14ac:dyDescent="0.35">
      <c r="A312" s="42" t="s">
        <v>46</v>
      </c>
      <c r="B312" s="8">
        <v>6545.7996917469973</v>
      </c>
      <c r="C312" s="8">
        <v>6554.9476266680012</v>
      </c>
      <c r="D312" s="8">
        <v>6588.4542781980053</v>
      </c>
      <c r="E312" s="8"/>
      <c r="F312" s="19">
        <v>68.49132285199812</v>
      </c>
      <c r="G312" s="19">
        <v>33.506651530004092</v>
      </c>
      <c r="H312" s="8"/>
      <c r="I312" s="19">
        <v>-1288.3791041210043</v>
      </c>
      <c r="J312" s="19">
        <v>706.30320072100858</v>
      </c>
    </row>
    <row r="313" spans="1:11" x14ac:dyDescent="0.35">
      <c r="A313" s="42" t="s">
        <v>47</v>
      </c>
      <c r="B313" s="8">
        <v>1535.7102507710001</v>
      </c>
      <c r="C313" s="8">
        <v>4735.8200356949992</v>
      </c>
      <c r="D313" s="8">
        <v>5030.9143785830001</v>
      </c>
      <c r="E313" s="8"/>
      <c r="F313" s="19">
        <v>2181.7533719999992</v>
      </c>
      <c r="G313" s="19">
        <v>295.09434288800094</v>
      </c>
      <c r="H313" s="8"/>
      <c r="I313" s="19">
        <v>-1880.1997395000008</v>
      </c>
      <c r="J313" s="19">
        <v>-198.14874241699908</v>
      </c>
    </row>
    <row r="314" spans="1:11" x14ac:dyDescent="0.35">
      <c r="A314" s="42" t="s">
        <v>48</v>
      </c>
      <c r="B314" s="8">
        <v>480.52551973999999</v>
      </c>
      <c r="C314" s="8">
        <v>191.35201089</v>
      </c>
      <c r="D314" s="8">
        <v>294.36149638000001</v>
      </c>
      <c r="E314" s="8"/>
      <c r="F314" s="19">
        <v>-178.83442126</v>
      </c>
      <c r="G314" s="19">
        <v>103.00948549</v>
      </c>
      <c r="H314" s="8"/>
      <c r="I314" s="19">
        <v>81.400052060000007</v>
      </c>
      <c r="J314" s="19">
        <v>212.96144432</v>
      </c>
    </row>
    <row r="315" spans="1:11" x14ac:dyDescent="0.35">
      <c r="A315" s="40"/>
      <c r="B315" s="8"/>
      <c r="C315" s="8"/>
      <c r="D315" s="8"/>
      <c r="E315" s="8"/>
      <c r="F315" s="18"/>
      <c r="G315" s="18"/>
      <c r="H315" s="7"/>
      <c r="I315" s="18"/>
      <c r="J315" s="18"/>
    </row>
    <row r="316" spans="1:11" x14ac:dyDescent="0.35">
      <c r="A316" s="43" t="s">
        <v>96</v>
      </c>
      <c r="B316" s="7">
        <v>37325.918123056006</v>
      </c>
      <c r="C316" s="7">
        <v>23697.082797000003</v>
      </c>
      <c r="D316" s="7">
        <v>24603.432701000002</v>
      </c>
      <c r="E316" s="7"/>
      <c r="F316" s="18">
        <v>20486.685282070011</v>
      </c>
      <c r="G316" s="18">
        <v>906.34990399999879</v>
      </c>
      <c r="H316" s="7"/>
      <c r="I316" s="18">
        <v>536.83352196000487</v>
      </c>
      <c r="J316" s="18">
        <v>-25574.895533960003</v>
      </c>
    </row>
    <row r="317" spans="1:11" x14ac:dyDescent="0.35">
      <c r="A317" s="43" t="s">
        <v>97</v>
      </c>
      <c r="B317" s="7">
        <v>51270.210053044997</v>
      </c>
      <c r="C317" s="7">
        <v>39422.939206000003</v>
      </c>
      <c r="D317" s="7">
        <v>34360.239963999993</v>
      </c>
      <c r="E317" s="7"/>
      <c r="F317" s="18">
        <v>31172.893103270006</v>
      </c>
      <c r="G317" s="18">
        <v>-5062.6992420000097</v>
      </c>
      <c r="H317" s="7"/>
      <c r="I317" s="18">
        <v>8215.1864459499993</v>
      </c>
      <c r="J317" s="18">
        <v>-33059.628249850022</v>
      </c>
    </row>
    <row r="318" spans="1:11" x14ac:dyDescent="0.35">
      <c r="A318" s="47"/>
      <c r="B318" s="8"/>
      <c r="C318" s="8"/>
      <c r="D318" s="8"/>
      <c r="E318" s="8"/>
      <c r="F318" s="18"/>
      <c r="G318" s="18"/>
      <c r="H318" s="7"/>
      <c r="I318" s="18"/>
      <c r="J318" s="18"/>
    </row>
    <row r="319" spans="1:11" x14ac:dyDescent="0.35">
      <c r="A319" s="43" t="s">
        <v>64</v>
      </c>
      <c r="B319" s="7">
        <v>1021882.0319567895</v>
      </c>
      <c r="C319" s="7">
        <v>1053994.2909493628</v>
      </c>
      <c r="D319" s="7">
        <v>1042355.9481192123</v>
      </c>
      <c r="E319" s="7"/>
      <c r="F319" s="18">
        <v>-23761.960779508227</v>
      </c>
      <c r="G319" s="18">
        <v>-11638.342830150505</v>
      </c>
      <c r="H319" s="7"/>
      <c r="I319" s="18">
        <v>-75413.649288566085</v>
      </c>
      <c r="J319" s="18">
        <v>37374.226813522284</v>
      </c>
    </row>
    <row r="320" spans="1:11" x14ac:dyDescent="0.35">
      <c r="A320" s="44" t="s">
        <v>57</v>
      </c>
      <c r="B320" s="7">
        <v>112270.72717725797</v>
      </c>
      <c r="C320" s="7">
        <v>121161.28348905296</v>
      </c>
      <c r="D320" s="7">
        <v>120805.89359420203</v>
      </c>
      <c r="E320" s="7"/>
      <c r="F320" s="18">
        <v>-3730.8941273080272</v>
      </c>
      <c r="G320" s="18">
        <v>-355.38989485093043</v>
      </c>
      <c r="H320" s="7"/>
      <c r="I320" s="18">
        <v>-34282.640997305032</v>
      </c>
      <c r="J320" s="18">
        <v>4824.2087184230477</v>
      </c>
    </row>
    <row r="321" spans="1:10" x14ac:dyDescent="0.35">
      <c r="A321" s="44" t="s">
        <v>58</v>
      </c>
      <c r="B321" s="7">
        <v>561735.90701096889</v>
      </c>
      <c r="C321" s="7">
        <v>579388.93427262024</v>
      </c>
      <c r="D321" s="7">
        <v>569527.81352743367</v>
      </c>
      <c r="E321" s="7"/>
      <c r="F321" s="18">
        <v>-10524.279064527014</v>
      </c>
      <c r="G321" s="18">
        <v>-9861.1207451865776</v>
      </c>
      <c r="H321" s="7"/>
      <c r="I321" s="18">
        <v>-12856.512538690004</v>
      </c>
      <c r="J321" s="18">
        <v>44153.710791955935</v>
      </c>
    </row>
    <row r="322" spans="1:10" x14ac:dyDescent="0.35">
      <c r="A322" s="42" t="s">
        <v>59</v>
      </c>
      <c r="B322" s="8">
        <v>18161.945466342004</v>
      </c>
      <c r="C322" s="8">
        <v>17652.264934638999</v>
      </c>
      <c r="D322" s="8">
        <v>17230.167780595999</v>
      </c>
      <c r="E322" s="8"/>
      <c r="F322" s="19">
        <v>-174.24690437999743</v>
      </c>
      <c r="G322" s="19">
        <v>-422.09715404300005</v>
      </c>
      <c r="H322" s="8"/>
      <c r="I322" s="19">
        <v>237.06822203000047</v>
      </c>
      <c r="J322" s="19">
        <v>-156.67719776900049</v>
      </c>
    </row>
    <row r="323" spans="1:10" x14ac:dyDescent="0.35">
      <c r="A323" s="42" t="s">
        <v>68</v>
      </c>
      <c r="B323" s="8">
        <v>0</v>
      </c>
      <c r="C323" s="8">
        <v>0</v>
      </c>
      <c r="D323" s="8">
        <v>0</v>
      </c>
      <c r="E323" s="8"/>
      <c r="F323" s="19">
        <v>0</v>
      </c>
      <c r="G323" s="19">
        <v>0</v>
      </c>
      <c r="H323" s="8"/>
      <c r="I323" s="19">
        <v>0</v>
      </c>
      <c r="J323" s="19">
        <v>0</v>
      </c>
    </row>
    <row r="324" spans="1:10" x14ac:dyDescent="0.35">
      <c r="A324" s="42" t="s">
        <v>18</v>
      </c>
      <c r="B324" s="8">
        <v>0</v>
      </c>
      <c r="C324" s="8">
        <v>0</v>
      </c>
      <c r="D324" s="8">
        <v>0</v>
      </c>
      <c r="E324" s="8"/>
      <c r="F324" s="19">
        <v>-8.9529999999999992E-3</v>
      </c>
      <c r="G324" s="19">
        <v>0</v>
      </c>
      <c r="H324" s="8"/>
      <c r="I324" s="19">
        <v>0</v>
      </c>
      <c r="J324" s="19">
        <v>0</v>
      </c>
    </row>
    <row r="325" spans="1:10" x14ac:dyDescent="0.35">
      <c r="A325" s="42" t="s">
        <v>65</v>
      </c>
      <c r="B325" s="8">
        <v>111560.09084260004</v>
      </c>
      <c r="C325" s="8">
        <v>118932.174634521</v>
      </c>
      <c r="D325" s="8">
        <v>122094.60256802202</v>
      </c>
      <c r="E325" s="8"/>
      <c r="F325" s="19">
        <v>-1884.1439773009479</v>
      </c>
      <c r="G325" s="19">
        <v>3162.4279335010215</v>
      </c>
      <c r="H325" s="8"/>
      <c r="I325" s="19">
        <v>-7025.5120591709565</v>
      </c>
      <c r="J325" s="19">
        <v>2941.0093899450003</v>
      </c>
    </row>
    <row r="326" spans="1:10" x14ac:dyDescent="0.35">
      <c r="A326" s="42" t="s">
        <v>19</v>
      </c>
      <c r="B326" s="8">
        <v>12132.662016309998</v>
      </c>
      <c r="C326" s="8">
        <v>13500.853334853</v>
      </c>
      <c r="D326" s="8">
        <v>13317.283298335004</v>
      </c>
      <c r="E326" s="8"/>
      <c r="F326" s="19">
        <v>-207.370117888001</v>
      </c>
      <c r="G326" s="19">
        <v>-183.57003651799641</v>
      </c>
      <c r="H326" s="8"/>
      <c r="I326" s="19">
        <v>2764.7835302440008</v>
      </c>
      <c r="J326" s="19">
        <v>6971.9278449800031</v>
      </c>
    </row>
    <row r="327" spans="1:10" x14ac:dyDescent="0.35">
      <c r="A327" s="42" t="s">
        <v>69</v>
      </c>
      <c r="B327" s="8">
        <v>127.17</v>
      </c>
      <c r="C327" s="8">
        <v>127.17</v>
      </c>
      <c r="D327" s="8">
        <v>0</v>
      </c>
      <c r="E327" s="8"/>
      <c r="F327" s="19">
        <v>0</v>
      </c>
      <c r="G327" s="19">
        <v>-127.17</v>
      </c>
      <c r="H327" s="8"/>
      <c r="I327" s="19">
        <v>-37.853869000000003</v>
      </c>
      <c r="J327" s="19">
        <v>-63.584000000000003</v>
      </c>
    </row>
    <row r="328" spans="1:10" x14ac:dyDescent="0.35">
      <c r="A328" s="42" t="s">
        <v>20</v>
      </c>
      <c r="B328" s="8">
        <v>10583.018810909003</v>
      </c>
      <c r="C328" s="8">
        <v>12008.827792757998</v>
      </c>
      <c r="D328" s="8">
        <v>12241.802402828998</v>
      </c>
      <c r="E328" s="8"/>
      <c r="F328" s="19">
        <v>-812.21378509399801</v>
      </c>
      <c r="G328" s="19">
        <v>232.97461007099992</v>
      </c>
      <c r="H328" s="8"/>
      <c r="I328" s="19">
        <v>-2749.0718843119976</v>
      </c>
      <c r="J328" s="19">
        <v>3942.0789124449966</v>
      </c>
    </row>
    <row r="329" spans="1:10" x14ac:dyDescent="0.35">
      <c r="A329" s="42" t="s">
        <v>21</v>
      </c>
      <c r="B329" s="8">
        <v>70636.852060011981</v>
      </c>
      <c r="C329" s="8">
        <v>77293.863341278979</v>
      </c>
      <c r="D329" s="8">
        <v>77232.919657244012</v>
      </c>
      <c r="E329" s="8"/>
      <c r="F329" s="19">
        <v>-2053.376582996978</v>
      </c>
      <c r="G329" s="19">
        <v>-60.943684034966282</v>
      </c>
      <c r="H329" s="8"/>
      <c r="I329" s="19">
        <v>-7515.875698649972</v>
      </c>
      <c r="J329" s="19">
        <v>15192.683306835002</v>
      </c>
    </row>
    <row r="330" spans="1:10" x14ac:dyDescent="0.35">
      <c r="A330" s="42" t="s">
        <v>55</v>
      </c>
      <c r="B330" s="8">
        <v>24385.346624512</v>
      </c>
      <c r="C330" s="8">
        <v>24683.293019621997</v>
      </c>
      <c r="D330" s="8">
        <v>27238.430648377998</v>
      </c>
      <c r="E330" s="8"/>
      <c r="F330" s="19">
        <v>-395.8592643439988</v>
      </c>
      <c r="G330" s="19">
        <v>2555.1376287560015</v>
      </c>
      <c r="H330" s="8"/>
      <c r="I330" s="19">
        <v>-2353.8772356369991</v>
      </c>
      <c r="J330" s="19">
        <v>6264.1356282979978</v>
      </c>
    </row>
    <row r="331" spans="1:10" x14ac:dyDescent="0.35">
      <c r="A331" s="42" t="s">
        <v>31</v>
      </c>
      <c r="B331" s="8">
        <v>314148.82119028381</v>
      </c>
      <c r="C331" s="8">
        <v>315190.48721494805</v>
      </c>
      <c r="D331" s="8">
        <v>300172.60717202979</v>
      </c>
      <c r="E331" s="8"/>
      <c r="F331" s="19">
        <v>-4997.0594795228681</v>
      </c>
      <c r="G331" s="19">
        <v>-15017.880042918259</v>
      </c>
      <c r="H331" s="8"/>
      <c r="I331" s="19">
        <v>3823.826455806091</v>
      </c>
      <c r="J331" s="19">
        <v>9062.1369072216912</v>
      </c>
    </row>
    <row r="332" spans="1:10" x14ac:dyDescent="0.35">
      <c r="A332" s="44" t="s">
        <v>25</v>
      </c>
      <c r="B332" s="7">
        <v>7649.6781758350007</v>
      </c>
      <c r="C332" s="7">
        <v>5968.4027725529995</v>
      </c>
      <c r="D332" s="7">
        <v>5934.1133182190006</v>
      </c>
      <c r="E332" s="7"/>
      <c r="F332" s="18">
        <v>-172.28880149599991</v>
      </c>
      <c r="G332" s="18">
        <v>-34.289454333998947</v>
      </c>
      <c r="H332" s="7"/>
      <c r="I332" s="18">
        <v>-3196.4832127199979</v>
      </c>
      <c r="J332" s="18">
        <v>-1940.4237699610012</v>
      </c>
    </row>
    <row r="333" spans="1:10" x14ac:dyDescent="0.35">
      <c r="A333" s="42" t="s">
        <v>70</v>
      </c>
      <c r="B333" s="8">
        <v>2852.0727665639997</v>
      </c>
      <c r="C333" s="8">
        <v>3280.302599396</v>
      </c>
      <c r="D333" s="8">
        <v>3221.5198270560004</v>
      </c>
      <c r="E333" s="8"/>
      <c r="F333" s="19">
        <v>-172.44983908199993</v>
      </c>
      <c r="G333" s="19">
        <v>-58.78277233999961</v>
      </c>
      <c r="H333" s="8"/>
      <c r="I333" s="19">
        <v>69.42925826700025</v>
      </c>
      <c r="J333" s="19">
        <v>1118.6043357890003</v>
      </c>
    </row>
    <row r="334" spans="1:10" x14ac:dyDescent="0.35">
      <c r="A334" s="42" t="s">
        <v>71</v>
      </c>
      <c r="B334" s="8">
        <v>4797.6054092710001</v>
      </c>
      <c r="C334" s="8">
        <v>2688.1001731569995</v>
      </c>
      <c r="D334" s="8">
        <v>2712.5934911630006</v>
      </c>
      <c r="E334" s="8"/>
      <c r="F334" s="19">
        <v>0.16103758600092988</v>
      </c>
      <c r="G334" s="19">
        <v>24.493318006001118</v>
      </c>
      <c r="H334" s="8"/>
      <c r="I334" s="19">
        <v>-3265.9124709869966</v>
      </c>
      <c r="J334" s="19">
        <v>-3059.028105750001</v>
      </c>
    </row>
    <row r="335" spans="1:10" x14ac:dyDescent="0.35">
      <c r="A335" s="44" t="s">
        <v>32</v>
      </c>
      <c r="B335" s="7">
        <v>280508.76462647592</v>
      </c>
      <c r="C335" s="7">
        <v>285368.58204133</v>
      </c>
      <c r="D335" s="7">
        <v>282480.40408915497</v>
      </c>
      <c r="E335" s="7"/>
      <c r="F335" s="18">
        <v>-8800.3625806419295</v>
      </c>
      <c r="G335" s="18">
        <v>-2888.1779521750286</v>
      </c>
      <c r="H335" s="7"/>
      <c r="I335" s="18">
        <v>-27893.37570313894</v>
      </c>
      <c r="J335" s="18">
        <v>-14161.115396330075</v>
      </c>
    </row>
    <row r="336" spans="1:10" x14ac:dyDescent="0.35">
      <c r="A336" s="44" t="s">
        <v>22</v>
      </c>
      <c r="B336" s="7">
        <v>36114.698460543004</v>
      </c>
      <c r="C336" s="7">
        <v>37292.788979164005</v>
      </c>
      <c r="D336" s="7">
        <v>37552.094045578997</v>
      </c>
      <c r="E336" s="7"/>
      <c r="F336" s="18">
        <v>84.052650748024462</v>
      </c>
      <c r="G336" s="18">
        <v>259.30506641499233</v>
      </c>
      <c r="H336" s="7"/>
      <c r="I336" s="18">
        <v>2840.8977170960134</v>
      </c>
      <c r="J336" s="18">
        <v>1050.9850486879877</v>
      </c>
    </row>
    <row r="337" spans="1:10" x14ac:dyDescent="0.35">
      <c r="A337" s="44" t="s">
        <v>23</v>
      </c>
      <c r="B337" s="7">
        <v>11334.116241289998</v>
      </c>
      <c r="C337" s="7">
        <v>11838.674576905998</v>
      </c>
      <c r="D337" s="7">
        <v>11903.744631887999</v>
      </c>
      <c r="E337" s="7"/>
      <c r="F337" s="18">
        <v>-423.75715254799798</v>
      </c>
      <c r="G337" s="18">
        <v>65.070054982001238</v>
      </c>
      <c r="H337" s="7"/>
      <c r="I337" s="18">
        <v>-214.84409004199733</v>
      </c>
      <c r="J337" s="18">
        <v>783.53887773699716</v>
      </c>
    </row>
    <row r="338" spans="1:10" x14ac:dyDescent="0.35">
      <c r="A338" s="44" t="s">
        <v>49</v>
      </c>
      <c r="B338" s="7">
        <v>12268.140264418</v>
      </c>
      <c r="C338" s="7">
        <v>12975.624817735998</v>
      </c>
      <c r="D338" s="7">
        <v>14151.884912735</v>
      </c>
      <c r="E338" s="7"/>
      <c r="F338" s="18">
        <v>-194.43170373400062</v>
      </c>
      <c r="G338" s="18">
        <v>1176.2600949990028</v>
      </c>
      <c r="H338" s="7"/>
      <c r="I338" s="18">
        <v>189.30953623400455</v>
      </c>
      <c r="J338" s="18">
        <v>2663.3225430089988</v>
      </c>
    </row>
    <row r="339" spans="1:10" x14ac:dyDescent="0.35">
      <c r="A339" s="9"/>
    </row>
    <row r="340" spans="1:10" x14ac:dyDescent="0.35">
      <c r="A340" s="10" t="s">
        <v>50</v>
      </c>
    </row>
    <row r="341" spans="1:10" ht="21.5" x14ac:dyDescent="0.35">
      <c r="A341" s="26" t="s">
        <v>53</v>
      </c>
    </row>
    <row r="342" spans="1:10" x14ac:dyDescent="0.35">
      <c r="A342" s="11" t="s">
        <v>99</v>
      </c>
    </row>
    <row r="343" spans="1:10" ht="11" customHeight="1" x14ac:dyDescent="0.35">
      <c r="A343" s="12"/>
      <c r="B343" s="12"/>
      <c r="C343" s="12"/>
      <c r="D343" s="12"/>
      <c r="E343" s="12"/>
      <c r="F343" s="12"/>
      <c r="G343" s="12"/>
      <c r="H343" s="12"/>
      <c r="I343" s="12"/>
      <c r="J343" s="12"/>
    </row>
    <row r="344" spans="1:10" ht="11.15" customHeight="1" x14ac:dyDescent="0.35">
      <c r="A344" s="12"/>
      <c r="B344" s="12"/>
      <c r="C344" s="12"/>
      <c r="D344" s="12"/>
      <c r="E344" s="12"/>
      <c r="F344" s="12"/>
      <c r="G344" s="12"/>
      <c r="H344" s="12"/>
      <c r="I344" s="12"/>
      <c r="J344" s="12"/>
    </row>
    <row r="345" spans="1:10" ht="11.15" customHeight="1" x14ac:dyDescent="0.35">
      <c r="A345" s="12"/>
      <c r="B345" s="12"/>
      <c r="C345" s="12"/>
      <c r="D345" s="12"/>
      <c r="E345" s="12"/>
      <c r="F345" s="12"/>
      <c r="G345" s="12"/>
      <c r="H345" s="12"/>
      <c r="I345" s="12"/>
      <c r="J345" s="12"/>
    </row>
    <row r="346" spans="1:10" ht="11.15" customHeight="1" x14ac:dyDescent="0.35">
      <c r="A346" s="12"/>
      <c r="B346" s="12"/>
      <c r="C346" s="12"/>
      <c r="D346" s="12"/>
      <c r="E346" s="12"/>
      <c r="F346" s="12"/>
      <c r="G346" s="12"/>
      <c r="H346" s="12"/>
      <c r="I346" s="12"/>
      <c r="J346" s="12"/>
    </row>
    <row r="347" spans="1:10" ht="11.15" customHeight="1" x14ac:dyDescent="0.35">
      <c r="A347" s="12"/>
      <c r="B347" s="12"/>
      <c r="C347" s="12"/>
      <c r="D347" s="12"/>
      <c r="E347" s="12"/>
      <c r="F347" s="12"/>
      <c r="G347" s="12"/>
      <c r="H347" s="12"/>
      <c r="I347" s="12"/>
      <c r="J347" s="12"/>
    </row>
    <row r="348" spans="1:10" ht="11.15" customHeight="1" x14ac:dyDescent="0.35">
      <c r="A348" s="12"/>
      <c r="B348" s="12"/>
      <c r="C348" s="12"/>
      <c r="D348" s="12"/>
      <c r="E348" s="12"/>
      <c r="F348" s="12"/>
      <c r="G348" s="12"/>
      <c r="H348" s="12"/>
      <c r="I348" s="12"/>
      <c r="J348" s="12"/>
    </row>
    <row r="349" spans="1:10" ht="11.15" customHeight="1" x14ac:dyDescent="0.35">
      <c r="A349" s="12"/>
      <c r="B349" s="12"/>
      <c r="C349" s="12"/>
      <c r="D349" s="12"/>
      <c r="E349" s="12"/>
      <c r="F349" s="12"/>
      <c r="G349" s="12"/>
      <c r="H349" s="12"/>
      <c r="I349" s="12"/>
      <c r="J349" s="12"/>
    </row>
    <row r="350" spans="1:10" ht="11.15" customHeight="1" x14ac:dyDescent="0.35">
      <c r="A350" s="12"/>
      <c r="B350" s="12"/>
      <c r="C350" s="12"/>
      <c r="D350" s="12"/>
      <c r="E350" s="12"/>
      <c r="F350" s="12"/>
      <c r="G350" s="12"/>
      <c r="H350" s="12"/>
      <c r="I350" s="12"/>
      <c r="J350" s="12"/>
    </row>
    <row r="351" spans="1:10" ht="11.15" customHeight="1" x14ac:dyDescent="0.35">
      <c r="A351" s="12"/>
      <c r="B351" s="12"/>
      <c r="C351" s="12"/>
      <c r="D351" s="12"/>
      <c r="E351" s="12"/>
      <c r="F351" s="12"/>
      <c r="G351" s="12"/>
      <c r="H351" s="12"/>
      <c r="I351" s="12"/>
      <c r="J351" s="12"/>
    </row>
    <row r="352" spans="1:10" ht="11.15" customHeight="1" x14ac:dyDescent="0.35">
      <c r="A352" s="12"/>
      <c r="B352" s="12"/>
      <c r="C352" s="12"/>
      <c r="D352" s="12"/>
      <c r="E352" s="12"/>
      <c r="F352" s="12"/>
      <c r="G352" s="12"/>
      <c r="H352" s="12"/>
      <c r="I352" s="12"/>
      <c r="J352" s="12"/>
    </row>
    <row r="353" spans="1:10" ht="11.15" customHeight="1" x14ac:dyDescent="0.35">
      <c r="A353" s="12"/>
      <c r="B353" s="12"/>
      <c r="C353" s="12"/>
      <c r="D353" s="12"/>
      <c r="E353" s="12"/>
      <c r="F353" s="12"/>
      <c r="G353" s="12"/>
      <c r="H353" s="12"/>
      <c r="I353" s="12"/>
      <c r="J353" s="12"/>
    </row>
    <row r="354" spans="1:10" ht="11.15" customHeight="1" x14ac:dyDescent="0.35">
      <c r="A354" s="12"/>
      <c r="B354" s="12"/>
      <c r="C354" s="12"/>
      <c r="D354" s="12"/>
      <c r="E354" s="12"/>
      <c r="F354" s="12"/>
      <c r="G354" s="12"/>
      <c r="H354" s="12"/>
      <c r="I354" s="12"/>
      <c r="J354" s="12"/>
    </row>
    <row r="355" spans="1:10" ht="11.15" customHeight="1" x14ac:dyDescent="0.35">
      <c r="A355" s="12"/>
      <c r="B355" s="12"/>
      <c r="C355" s="12"/>
      <c r="D355" s="12"/>
      <c r="E355" s="12"/>
      <c r="F355" s="12"/>
      <c r="G355" s="12"/>
      <c r="H355" s="12"/>
      <c r="I355" s="12"/>
      <c r="J355" s="12"/>
    </row>
    <row r="356" spans="1:10" ht="11.15" customHeight="1" x14ac:dyDescent="0.35">
      <c r="A356" s="12"/>
      <c r="B356" s="12"/>
      <c r="C356" s="12"/>
      <c r="D356" s="12"/>
      <c r="E356" s="12"/>
      <c r="F356" s="12"/>
      <c r="G356" s="12"/>
      <c r="H356" s="12"/>
      <c r="I356" s="12"/>
      <c r="J356" s="12"/>
    </row>
    <row r="357" spans="1:10" ht="11.15" customHeight="1" x14ac:dyDescent="0.35">
      <c r="A357" s="12"/>
      <c r="B357" s="12"/>
      <c r="C357" s="12"/>
      <c r="D357" s="12"/>
      <c r="E357" s="12"/>
      <c r="F357" s="12"/>
      <c r="G357" s="12"/>
      <c r="H357" s="12"/>
      <c r="I357" s="12"/>
      <c r="J357" s="12"/>
    </row>
    <row r="358" spans="1:10" ht="11.15" customHeight="1" x14ac:dyDescent="0.35">
      <c r="A358" s="12"/>
      <c r="B358" s="12"/>
      <c r="C358" s="12"/>
      <c r="D358" s="12"/>
      <c r="E358" s="12"/>
      <c r="F358" s="12"/>
      <c r="G358" s="12"/>
      <c r="H358" s="12"/>
      <c r="I358" s="12"/>
      <c r="J358" s="12"/>
    </row>
    <row r="359" spans="1:10" ht="11.15" customHeight="1" x14ac:dyDescent="0.35">
      <c r="A359" s="12"/>
      <c r="B359" s="12"/>
      <c r="C359" s="12"/>
      <c r="D359" s="12"/>
      <c r="E359" s="12"/>
      <c r="F359" s="12"/>
      <c r="G359" s="12"/>
      <c r="H359" s="12"/>
      <c r="I359" s="12"/>
      <c r="J359" s="12"/>
    </row>
    <row r="360" spans="1:10" ht="11.15" customHeight="1" x14ac:dyDescent="0.35">
      <c r="A360" s="12"/>
      <c r="B360" s="12"/>
      <c r="C360" s="12"/>
      <c r="D360" s="12"/>
      <c r="E360" s="12"/>
      <c r="F360" s="12"/>
      <c r="G360" s="12"/>
      <c r="H360" s="12"/>
      <c r="I360" s="12"/>
      <c r="J360" s="12"/>
    </row>
    <row r="361" spans="1:10" ht="11.15" customHeight="1" x14ac:dyDescent="0.35">
      <c r="A361" s="12"/>
      <c r="B361" s="12"/>
      <c r="C361" s="12"/>
      <c r="D361" s="12"/>
      <c r="E361" s="12"/>
      <c r="F361" s="12"/>
      <c r="G361" s="12"/>
      <c r="H361" s="12"/>
      <c r="I361" s="12"/>
      <c r="J361" s="12"/>
    </row>
    <row r="362" spans="1:10" ht="11.15" customHeight="1" x14ac:dyDescent="0.35">
      <c r="A362" s="12"/>
      <c r="B362" s="12"/>
      <c r="C362" s="12"/>
      <c r="D362" s="12"/>
      <c r="E362" s="12"/>
      <c r="F362" s="12"/>
      <c r="G362" s="12"/>
      <c r="H362" s="12"/>
      <c r="I362" s="12"/>
      <c r="J362" s="12"/>
    </row>
    <row r="363" spans="1:10" ht="11.15" customHeight="1" x14ac:dyDescent="0.35">
      <c r="A363" s="12"/>
      <c r="B363" s="12"/>
      <c r="C363" s="12"/>
      <c r="D363" s="12"/>
      <c r="E363" s="12"/>
      <c r="F363" s="12"/>
      <c r="G363" s="12"/>
      <c r="H363" s="12"/>
      <c r="I363" s="12"/>
      <c r="J363" s="12"/>
    </row>
    <row r="364" spans="1:10" ht="11.15" customHeight="1" x14ac:dyDescent="0.35">
      <c r="A364" s="12"/>
      <c r="B364" s="12"/>
      <c r="C364" s="12"/>
      <c r="D364" s="12"/>
      <c r="E364" s="12"/>
      <c r="F364" s="12"/>
      <c r="G364" s="12"/>
      <c r="H364" s="12"/>
      <c r="I364" s="12"/>
      <c r="J364" s="12"/>
    </row>
    <row r="365" spans="1:10" ht="11.15" customHeight="1" x14ac:dyDescent="0.35">
      <c r="A365" s="12"/>
      <c r="B365" s="12"/>
      <c r="C365" s="12"/>
      <c r="D365" s="12"/>
      <c r="E365" s="12"/>
      <c r="F365" s="12"/>
      <c r="G365" s="12"/>
      <c r="H365" s="12"/>
      <c r="I365" s="12"/>
      <c r="J365" s="12"/>
    </row>
    <row r="366" spans="1:10" ht="11.15" customHeight="1" x14ac:dyDescent="0.35">
      <c r="A366" s="12"/>
      <c r="B366" s="12"/>
      <c r="C366" s="12"/>
      <c r="D366" s="12"/>
      <c r="E366" s="12"/>
      <c r="F366" s="12"/>
      <c r="G366" s="12"/>
      <c r="H366" s="12"/>
      <c r="I366" s="12"/>
      <c r="J366" s="12"/>
    </row>
    <row r="367" spans="1:10" ht="11.15" customHeight="1" x14ac:dyDescent="0.35">
      <c r="A367" s="12"/>
      <c r="B367" s="12"/>
      <c r="C367" s="12"/>
      <c r="D367" s="12"/>
      <c r="E367" s="12"/>
      <c r="F367" s="12"/>
      <c r="G367" s="12"/>
      <c r="H367" s="12"/>
      <c r="I367" s="12"/>
      <c r="J367" s="12"/>
    </row>
    <row r="368" spans="1:10" ht="11.15" customHeight="1" x14ac:dyDescent="0.35">
      <c r="A368" s="12"/>
      <c r="B368" s="12"/>
      <c r="C368" s="12"/>
      <c r="D368" s="12"/>
      <c r="E368" s="12"/>
      <c r="F368" s="12"/>
      <c r="G368" s="12"/>
      <c r="H368" s="12"/>
      <c r="I368" s="12"/>
      <c r="J368" s="12"/>
    </row>
    <row r="369" spans="1:13" ht="11.15" customHeight="1" x14ac:dyDescent="0.35">
      <c r="A369" s="12"/>
      <c r="B369" s="12"/>
      <c r="C369" s="12"/>
      <c r="D369" s="12"/>
      <c r="E369" s="12"/>
      <c r="F369" s="12"/>
      <c r="G369" s="12"/>
      <c r="H369" s="12"/>
      <c r="I369" s="12"/>
      <c r="J369" s="12"/>
    </row>
    <row r="370" spans="1:13" ht="11.15" customHeight="1" x14ac:dyDescent="0.35">
      <c r="A370" s="12"/>
      <c r="B370" s="12"/>
      <c r="C370" s="12"/>
      <c r="D370" s="12"/>
      <c r="E370" s="12"/>
      <c r="F370" s="12"/>
      <c r="G370" s="12"/>
      <c r="H370" s="12"/>
      <c r="I370" s="12"/>
      <c r="J370" s="12"/>
    </row>
    <row r="371" spans="1:13" ht="11.15" customHeight="1" x14ac:dyDescent="0.35">
      <c r="A371" s="12"/>
      <c r="B371" s="12"/>
      <c r="C371" s="12"/>
      <c r="D371" s="12"/>
      <c r="E371" s="12"/>
      <c r="F371" s="12"/>
      <c r="G371" s="12"/>
      <c r="H371" s="12"/>
      <c r="I371" s="12"/>
      <c r="J371" s="12"/>
    </row>
    <row r="372" spans="1:13" ht="11.15" customHeight="1" x14ac:dyDescent="0.35">
      <c r="A372" s="12"/>
      <c r="B372" s="12"/>
      <c r="C372" s="12"/>
      <c r="D372" s="12"/>
      <c r="E372" s="12"/>
      <c r="F372" s="12"/>
      <c r="G372" s="12"/>
      <c r="H372" s="12"/>
      <c r="I372" s="12"/>
      <c r="J372" s="12"/>
    </row>
    <row r="373" spans="1:13" ht="11.15" customHeight="1" x14ac:dyDescent="0.35">
      <c r="A373" s="12"/>
      <c r="B373" s="12"/>
      <c r="C373" s="12"/>
      <c r="D373" s="12"/>
      <c r="E373" s="12"/>
      <c r="F373" s="12"/>
      <c r="G373" s="12"/>
      <c r="H373" s="12"/>
      <c r="I373" s="12"/>
      <c r="J373" s="12"/>
    </row>
    <row r="374" spans="1:13" ht="11.15" customHeight="1" x14ac:dyDescent="0.35">
      <c r="A374" s="12"/>
      <c r="B374" s="12"/>
      <c r="C374" s="12"/>
      <c r="D374" s="12"/>
      <c r="E374" s="12"/>
      <c r="F374" s="12"/>
      <c r="G374" s="12"/>
      <c r="H374" s="12"/>
      <c r="I374" s="12"/>
      <c r="J374" s="12"/>
    </row>
    <row r="375" spans="1:13" ht="11.15" customHeight="1" x14ac:dyDescent="0.35">
      <c r="A375" s="12"/>
      <c r="B375" s="12"/>
      <c r="C375" s="12"/>
      <c r="D375" s="12"/>
      <c r="E375" s="12"/>
      <c r="F375" s="12"/>
      <c r="G375" s="12"/>
      <c r="H375" s="12"/>
      <c r="I375" s="12"/>
      <c r="J375" s="12"/>
    </row>
    <row r="376" spans="1:13" ht="11.15" customHeight="1" x14ac:dyDescent="0.35">
      <c r="A376" s="12"/>
      <c r="B376" s="12"/>
      <c r="C376" s="12"/>
      <c r="D376" s="12"/>
      <c r="E376" s="12"/>
      <c r="F376" s="12"/>
      <c r="G376" s="12"/>
      <c r="H376" s="12"/>
      <c r="I376" s="12"/>
      <c r="J376" s="12"/>
    </row>
    <row r="377" spans="1:13" ht="11.15" customHeight="1" x14ac:dyDescent="0.35">
      <c r="A377" s="12"/>
      <c r="B377" s="12"/>
      <c r="C377" s="12"/>
      <c r="D377" s="12"/>
      <c r="E377" s="12"/>
      <c r="F377" s="12"/>
      <c r="G377" s="12"/>
      <c r="H377" s="12"/>
      <c r="I377" s="12"/>
      <c r="J377" s="12"/>
    </row>
    <row r="378" spans="1:13" ht="11.15" customHeight="1" x14ac:dyDescent="0.35">
      <c r="A378" s="12"/>
      <c r="B378" s="12"/>
      <c r="C378" s="12"/>
      <c r="D378" s="12"/>
      <c r="E378" s="12"/>
      <c r="F378" s="12"/>
      <c r="G378" s="12"/>
      <c r="H378" s="12"/>
      <c r="I378" s="12"/>
      <c r="J378" s="12"/>
    </row>
    <row r="379" spans="1:13" ht="11.15" customHeight="1" x14ac:dyDescent="0.35">
      <c r="A379" s="12"/>
      <c r="B379" s="12"/>
      <c r="C379" s="12"/>
      <c r="D379" s="12"/>
      <c r="E379" s="12"/>
      <c r="F379" s="12"/>
      <c r="G379" s="12"/>
      <c r="H379" s="12"/>
      <c r="I379" s="12"/>
      <c r="J379" s="12"/>
    </row>
    <row r="380" spans="1:13" ht="11.15" customHeight="1" x14ac:dyDescent="0.35">
      <c r="A380" s="12"/>
      <c r="B380" s="12"/>
      <c r="C380" s="12"/>
      <c r="D380" s="12"/>
      <c r="E380" s="12"/>
      <c r="F380" s="12"/>
      <c r="G380" s="12"/>
      <c r="H380" s="12"/>
      <c r="I380" s="12"/>
      <c r="J380" s="12"/>
    </row>
    <row r="381" spans="1:13" ht="11.15" customHeight="1" x14ac:dyDescent="0.35">
      <c r="A381" s="12"/>
      <c r="B381" s="12"/>
      <c r="C381" s="12"/>
      <c r="D381" s="12"/>
      <c r="E381" s="12"/>
      <c r="F381" s="12"/>
      <c r="G381" s="12"/>
      <c r="H381" s="12"/>
      <c r="I381" s="12"/>
      <c r="J381" s="12"/>
    </row>
    <row r="382" spans="1:13" ht="11.15" customHeight="1" x14ac:dyDescent="0.35">
      <c r="A382" s="12"/>
      <c r="B382" s="12"/>
      <c r="C382" s="12"/>
      <c r="D382" s="12"/>
      <c r="E382" s="12"/>
      <c r="F382" s="12"/>
      <c r="G382" s="12"/>
      <c r="H382" s="12"/>
      <c r="I382" s="12"/>
      <c r="J382" s="12"/>
    </row>
    <row r="383" spans="1:13" ht="11.15" customHeight="1" x14ac:dyDescent="0.35">
      <c r="A383" s="12"/>
      <c r="B383" s="12"/>
      <c r="C383" s="12"/>
      <c r="D383" s="12"/>
      <c r="E383" s="12"/>
      <c r="F383" s="12"/>
      <c r="G383" s="12"/>
      <c r="H383" s="12"/>
      <c r="I383" s="12"/>
      <c r="J383" s="12"/>
    </row>
    <row r="384" spans="1:13" ht="11.15" customHeight="1" x14ac:dyDescent="0.35">
      <c r="A384" s="12"/>
      <c r="B384" s="12"/>
      <c r="C384" s="12"/>
      <c r="D384" s="12"/>
      <c r="E384" s="12"/>
      <c r="F384" s="12"/>
      <c r="G384" s="12"/>
      <c r="H384" s="12"/>
      <c r="I384" s="12"/>
      <c r="J384" s="12"/>
      <c r="K384" s="12"/>
      <c r="L384" s="12"/>
      <c r="M384" s="12"/>
    </row>
    <row r="385" spans="1:13" ht="11.15" customHeight="1" x14ac:dyDescent="0.35">
      <c r="A385" s="12"/>
      <c r="B385" s="12"/>
      <c r="C385" s="12"/>
      <c r="D385" s="12"/>
      <c r="E385" s="12"/>
      <c r="F385" s="12"/>
      <c r="G385" s="12"/>
      <c r="H385" s="12"/>
      <c r="I385" s="12"/>
      <c r="J385" s="12"/>
      <c r="K385" s="12"/>
      <c r="L385" s="12"/>
      <c r="M385" s="12"/>
    </row>
    <row r="386" spans="1:13" ht="11.15" customHeight="1" x14ac:dyDescent="0.35">
      <c r="A386" s="12"/>
      <c r="B386" s="12"/>
      <c r="C386" s="12"/>
      <c r="D386" s="12"/>
      <c r="E386" s="12"/>
      <c r="F386" s="12"/>
      <c r="G386" s="12"/>
      <c r="H386" s="12"/>
      <c r="I386" s="12"/>
      <c r="J386" s="12"/>
      <c r="K386" s="12"/>
      <c r="L386" s="12"/>
      <c r="M386" s="12"/>
    </row>
    <row r="387" spans="1:13" ht="11.15" customHeight="1" x14ac:dyDescent="0.35">
      <c r="A387" s="12"/>
      <c r="B387" s="12"/>
      <c r="C387" s="12"/>
      <c r="D387" s="12"/>
      <c r="E387" s="12"/>
      <c r="F387" s="12"/>
      <c r="G387" s="12"/>
      <c r="H387" s="12"/>
      <c r="I387" s="12"/>
      <c r="J387" s="12"/>
      <c r="K387" s="12"/>
      <c r="L387" s="12"/>
      <c r="M387" s="12"/>
    </row>
    <row r="388" spans="1:13" ht="11.15" customHeight="1" x14ac:dyDescent="0.35">
      <c r="A388" s="12"/>
      <c r="B388" s="12"/>
      <c r="C388" s="12"/>
      <c r="D388" s="12"/>
      <c r="E388" s="12"/>
      <c r="F388" s="12"/>
      <c r="G388" s="12"/>
      <c r="H388" s="12"/>
      <c r="I388" s="12"/>
      <c r="J388" s="12"/>
      <c r="K388" s="12"/>
      <c r="L388" s="12"/>
      <c r="M388" s="12"/>
    </row>
    <row r="389" spans="1:13" ht="11.15" customHeight="1" x14ac:dyDescent="0.35">
      <c r="A389" s="12"/>
      <c r="B389" s="12"/>
      <c r="C389" s="12"/>
      <c r="D389" s="12"/>
      <c r="E389" s="12"/>
      <c r="F389" s="12"/>
      <c r="G389" s="12"/>
      <c r="H389" s="12"/>
      <c r="I389" s="12"/>
      <c r="J389" s="12"/>
      <c r="K389" s="12"/>
      <c r="L389" s="12"/>
      <c r="M389" s="12"/>
    </row>
    <row r="390" spans="1:13" ht="11.15" customHeight="1" x14ac:dyDescent="0.35">
      <c r="A390" s="12"/>
      <c r="B390" s="12"/>
      <c r="C390" s="12"/>
      <c r="D390" s="12"/>
      <c r="E390" s="12"/>
      <c r="F390" s="12"/>
      <c r="G390" s="12"/>
      <c r="H390" s="12"/>
      <c r="I390" s="12"/>
      <c r="J390" s="12"/>
      <c r="K390" s="12"/>
      <c r="L390" s="12"/>
      <c r="M390" s="12"/>
    </row>
    <row r="391" spans="1:13" ht="11.15" customHeight="1" x14ac:dyDescent="0.35">
      <c r="A391" s="12"/>
      <c r="B391" s="12"/>
      <c r="C391" s="12"/>
      <c r="D391" s="12"/>
      <c r="E391" s="12"/>
      <c r="F391" s="12"/>
      <c r="G391" s="12"/>
      <c r="H391" s="12"/>
      <c r="I391" s="12"/>
      <c r="J391" s="12"/>
      <c r="K391" s="12"/>
      <c r="L391" s="12"/>
      <c r="M391" s="12"/>
    </row>
    <row r="392" spans="1:13" ht="11.15" customHeight="1" x14ac:dyDescent="0.35">
      <c r="A392" s="12"/>
      <c r="B392" s="12"/>
      <c r="C392" s="12"/>
      <c r="D392" s="12"/>
      <c r="E392" s="12"/>
      <c r="F392" s="12"/>
      <c r="G392" s="12"/>
      <c r="H392" s="12"/>
      <c r="I392" s="12"/>
      <c r="J392" s="12"/>
      <c r="K392" s="12"/>
      <c r="L392" s="12"/>
      <c r="M392" s="12"/>
    </row>
    <row r="393" spans="1:13" ht="11.15" customHeight="1" x14ac:dyDescent="0.35">
      <c r="A393" s="12"/>
      <c r="B393" s="12"/>
      <c r="C393" s="12"/>
      <c r="D393" s="12"/>
      <c r="E393" s="12"/>
      <c r="F393" s="12"/>
      <c r="G393" s="12"/>
      <c r="H393" s="12"/>
      <c r="I393" s="12"/>
      <c r="J393" s="12"/>
      <c r="K393" s="12"/>
      <c r="L393" s="12"/>
      <c r="M393" s="12"/>
    </row>
    <row r="394" spans="1:13" ht="11.15" customHeight="1" x14ac:dyDescent="0.35">
      <c r="A394" s="12"/>
      <c r="B394" s="12"/>
      <c r="C394" s="12"/>
      <c r="D394" s="12"/>
      <c r="E394" s="12"/>
      <c r="F394" s="12"/>
      <c r="G394" s="12"/>
      <c r="H394" s="12"/>
      <c r="I394" s="12"/>
      <c r="J394" s="12"/>
      <c r="K394" s="12"/>
      <c r="L394" s="12"/>
      <c r="M394" s="12"/>
    </row>
    <row r="395" spans="1:13" ht="11.15" customHeight="1" x14ac:dyDescent="0.35">
      <c r="A395" s="12"/>
      <c r="B395" s="12"/>
      <c r="C395" s="12"/>
      <c r="D395" s="12"/>
      <c r="E395" s="12"/>
      <c r="F395" s="12"/>
      <c r="G395" s="12"/>
      <c r="H395" s="12"/>
      <c r="I395" s="12"/>
      <c r="J395" s="12"/>
      <c r="K395" s="12"/>
      <c r="L395" s="12"/>
      <c r="M395" s="12"/>
    </row>
    <row r="396" spans="1:13" ht="11.15" customHeight="1" x14ac:dyDescent="0.35">
      <c r="A396" s="12"/>
      <c r="B396" s="12"/>
      <c r="C396" s="12"/>
      <c r="D396" s="12"/>
      <c r="E396" s="12"/>
      <c r="F396" s="12"/>
      <c r="G396" s="12"/>
      <c r="H396" s="12"/>
      <c r="I396" s="12"/>
      <c r="J396" s="12"/>
      <c r="K396" s="12"/>
      <c r="L396" s="12"/>
      <c r="M396" s="12"/>
    </row>
    <row r="397" spans="1:13" ht="11.15" customHeight="1" x14ac:dyDescent="0.35">
      <c r="A397" s="12"/>
      <c r="B397" s="12"/>
      <c r="C397" s="12"/>
      <c r="D397" s="12"/>
      <c r="E397" s="12"/>
      <c r="F397" s="12"/>
      <c r="G397" s="12"/>
      <c r="H397" s="12"/>
      <c r="I397" s="12"/>
      <c r="J397" s="12"/>
      <c r="K397" s="12"/>
      <c r="L397" s="12"/>
      <c r="M397" s="12"/>
    </row>
    <row r="398" spans="1:13" ht="11.15" customHeight="1" x14ac:dyDescent="0.35">
      <c r="A398" s="12"/>
      <c r="B398" s="12"/>
      <c r="C398" s="12"/>
      <c r="D398" s="12"/>
      <c r="E398" s="12"/>
      <c r="F398" s="12"/>
      <c r="G398" s="12"/>
      <c r="H398" s="12"/>
      <c r="I398" s="12"/>
      <c r="J398" s="12"/>
      <c r="K398" s="12"/>
      <c r="L398" s="12"/>
      <c r="M398" s="12"/>
    </row>
    <row r="399" spans="1:13" ht="11.15" customHeight="1" x14ac:dyDescent="0.35">
      <c r="A399" s="12"/>
      <c r="B399" s="12"/>
      <c r="C399" s="12"/>
      <c r="D399" s="12"/>
      <c r="E399" s="12"/>
      <c r="F399" s="12"/>
      <c r="G399" s="12"/>
      <c r="H399" s="12"/>
      <c r="I399" s="12"/>
      <c r="J399" s="12"/>
      <c r="K399" s="12"/>
      <c r="L399" s="12"/>
      <c r="M399" s="12"/>
    </row>
    <row r="400" spans="1:13" ht="11.15" customHeight="1" x14ac:dyDescent="0.35">
      <c r="A400" s="12"/>
      <c r="B400" s="12"/>
      <c r="C400" s="12"/>
      <c r="D400" s="12"/>
      <c r="E400" s="12"/>
      <c r="F400" s="12"/>
      <c r="G400" s="12"/>
      <c r="H400" s="12"/>
      <c r="I400" s="12"/>
      <c r="J400" s="12"/>
      <c r="K400" s="12"/>
      <c r="L400" s="12"/>
      <c r="M400" s="12"/>
    </row>
    <row r="401" spans="1:13" ht="11.15" customHeight="1" x14ac:dyDescent="0.35">
      <c r="A401" s="12"/>
      <c r="B401" s="12"/>
      <c r="C401" s="12"/>
      <c r="D401" s="12"/>
      <c r="E401" s="12"/>
      <c r="F401" s="12"/>
      <c r="G401" s="12"/>
      <c r="H401" s="12"/>
      <c r="I401" s="12"/>
      <c r="J401" s="12"/>
      <c r="K401" s="12"/>
      <c r="L401" s="12"/>
      <c r="M401" s="12"/>
    </row>
    <row r="402" spans="1:13" ht="11.15" customHeight="1" x14ac:dyDescent="0.35">
      <c r="A402" s="12"/>
      <c r="B402" s="12"/>
      <c r="C402" s="12"/>
      <c r="D402" s="12"/>
      <c r="E402" s="12"/>
      <c r="F402" s="12"/>
      <c r="G402" s="12"/>
      <c r="H402" s="12"/>
      <c r="I402" s="12"/>
      <c r="J402" s="12"/>
      <c r="K402" s="12"/>
      <c r="L402" s="12"/>
      <c r="M402" s="12"/>
    </row>
    <row r="403" spans="1:13" ht="11.15" customHeight="1" x14ac:dyDescent="0.35">
      <c r="A403" s="2"/>
      <c r="B403" s="12"/>
      <c r="C403" s="12"/>
      <c r="D403" s="12"/>
      <c r="E403" s="12"/>
      <c r="F403" s="12"/>
      <c r="G403" s="12"/>
      <c r="H403" s="12"/>
      <c r="I403" s="12"/>
      <c r="J403" s="12"/>
      <c r="K403" s="12"/>
      <c r="L403" s="12"/>
      <c r="M403" s="12"/>
    </row>
    <row r="404" spans="1:13" ht="11.15" customHeight="1" x14ac:dyDescent="0.35">
      <c r="A404" s="2"/>
      <c r="B404" s="12"/>
      <c r="C404" s="12"/>
      <c r="D404" s="12"/>
      <c r="E404" s="12"/>
      <c r="F404" s="12"/>
      <c r="G404" s="12"/>
      <c r="H404" s="12"/>
      <c r="I404" s="12"/>
      <c r="J404" s="12"/>
      <c r="K404" s="12"/>
      <c r="L404" s="12"/>
      <c r="M404" s="12"/>
    </row>
    <row r="405" spans="1:13" ht="11.15" customHeight="1" x14ac:dyDescent="0.35">
      <c r="A405" s="2"/>
      <c r="B405" s="12"/>
      <c r="C405" s="12"/>
      <c r="D405" s="12"/>
      <c r="E405" s="12"/>
      <c r="F405" s="12"/>
      <c r="G405" s="12"/>
      <c r="H405" s="12"/>
      <c r="I405" s="12"/>
      <c r="J405" s="12"/>
      <c r="K405" s="12"/>
      <c r="L405" s="12"/>
      <c r="M405" s="12"/>
    </row>
    <row r="406" spans="1:13" ht="11.15" customHeight="1" x14ac:dyDescent="0.35">
      <c r="A406" s="2"/>
      <c r="B406" s="12"/>
      <c r="C406" s="12"/>
      <c r="D406" s="12"/>
      <c r="E406" s="12"/>
      <c r="F406" s="12"/>
      <c r="G406" s="12"/>
      <c r="H406" s="12"/>
      <c r="I406" s="12"/>
      <c r="J406" s="12"/>
      <c r="K406" s="12"/>
      <c r="L406" s="12"/>
      <c r="M406" s="12"/>
    </row>
  </sheetData>
  <mergeCells count="3">
    <mergeCell ref="B7:D7"/>
    <mergeCell ref="F7:J7"/>
    <mergeCell ref="F8:G8"/>
  </mergeCells>
  <hyperlinks>
    <hyperlink ref="J4" r:id="rId1" xr:uid="{00000000-0004-0000-0300-000000000000}"/>
    <hyperlink ref="I4" r:id="rId2" xr:uid="{00000000-0004-0000-0300-000001000000}"/>
  </hyperlinks>
  <pageMargins left="0.7" right="0.7" top="0.75" bottom="0.75" header="0.3" footer="0.3"/>
  <pageSetup paperSize="9" orientation="portrait"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4">
    <tabColor indexed="9"/>
  </sheetPr>
  <dimension ref="A1:M406"/>
  <sheetViews>
    <sheetView workbookViewId="0">
      <pane xSplit="1" ySplit="9" topLeftCell="B10" activePane="bottomRight" state="frozen"/>
      <selection pane="topRight" activeCell="B1" sqref="B1"/>
      <selection pane="bottomLeft" activeCell="A10" sqref="A10"/>
      <selection pane="bottomRight" activeCell="A10" sqref="A10"/>
    </sheetView>
  </sheetViews>
  <sheetFormatPr defaultRowHeight="14.5" x14ac:dyDescent="0.35"/>
  <cols>
    <col min="1" max="1" width="65.6328125" customWidth="1"/>
    <col min="2" max="4" width="9.90625" customWidth="1"/>
    <col min="5" max="5" width="0.81640625" customWidth="1"/>
    <col min="6" max="7" width="9.90625" customWidth="1"/>
    <col min="8" max="8" width="0.90625" customWidth="1"/>
    <col min="9" max="10" width="9.36328125" customWidth="1"/>
    <col min="11" max="11" width="0.90625" customWidth="1"/>
    <col min="12" max="13" width="9.36328125" customWidth="1"/>
  </cols>
  <sheetData>
    <row r="1" spans="1:11" ht="14.25" customHeight="1" x14ac:dyDescent="0.35">
      <c r="A1" s="3" t="s">
        <v>0</v>
      </c>
      <c r="B1" s="1"/>
      <c r="C1" s="1"/>
      <c r="D1" s="1"/>
      <c r="E1" s="1"/>
      <c r="F1" s="1"/>
      <c r="G1" s="1"/>
      <c r="H1" s="1"/>
      <c r="I1" s="1"/>
      <c r="J1" s="5" t="s">
        <v>100</v>
      </c>
      <c r="K1" s="1"/>
    </row>
    <row r="2" spans="1:11" ht="14.25" customHeight="1" x14ac:dyDescent="0.35">
      <c r="A2" s="3" t="s">
        <v>98</v>
      </c>
      <c r="B2" s="1"/>
      <c r="C2" s="1"/>
      <c r="D2" s="1"/>
      <c r="E2" s="1"/>
      <c r="F2" s="1"/>
      <c r="G2" s="1"/>
      <c r="H2" s="1"/>
      <c r="I2" s="1"/>
      <c r="J2" s="1"/>
      <c r="K2" s="1"/>
    </row>
    <row r="3" spans="1:11" ht="14.25" customHeight="1" x14ac:dyDescent="0.35">
      <c r="A3" s="1"/>
      <c r="B3" s="1"/>
      <c r="C3" s="1"/>
      <c r="D3" s="1"/>
      <c r="E3" s="1"/>
      <c r="F3" s="1"/>
      <c r="G3" s="1"/>
      <c r="H3" s="1"/>
      <c r="I3" s="20"/>
      <c r="J3" s="20"/>
      <c r="K3" s="1"/>
    </row>
    <row r="4" spans="1:11" ht="15" customHeight="1" x14ac:dyDescent="0.35">
      <c r="A4" s="4" t="s">
        <v>1</v>
      </c>
      <c r="B4" s="1"/>
      <c r="C4" s="1"/>
      <c r="D4" s="1"/>
      <c r="E4" s="1"/>
      <c r="F4" s="1"/>
      <c r="G4" s="1"/>
      <c r="H4" s="1"/>
      <c r="I4" s="25" t="s">
        <v>51</v>
      </c>
      <c r="J4" s="21" t="s">
        <v>52</v>
      </c>
      <c r="K4" s="1"/>
    </row>
    <row r="5" spans="1:11" ht="14.25" customHeight="1" x14ac:dyDescent="0.35">
      <c r="A5" s="1"/>
      <c r="B5" s="1"/>
      <c r="C5" s="1"/>
      <c r="D5" s="1"/>
      <c r="E5" s="1"/>
      <c r="F5" s="1"/>
      <c r="G5" s="1"/>
      <c r="H5" s="1"/>
      <c r="I5" s="1"/>
      <c r="J5" s="1"/>
      <c r="K5" s="1"/>
    </row>
    <row r="6" spans="1:11" ht="44.25" customHeight="1" x14ac:dyDescent="0.35">
      <c r="A6" s="4" t="s">
        <v>14</v>
      </c>
      <c r="B6" s="1"/>
      <c r="C6" s="1"/>
      <c r="D6" s="1"/>
      <c r="E6" s="1"/>
      <c r="F6" s="1"/>
      <c r="G6" s="1"/>
      <c r="H6" s="1"/>
      <c r="I6" s="1"/>
      <c r="J6" s="1"/>
      <c r="K6" s="1"/>
    </row>
    <row r="7" spans="1:11" ht="14.25" customHeight="1" x14ac:dyDescent="0.35">
      <c r="A7" s="1"/>
      <c r="B7" s="50" t="s">
        <v>4</v>
      </c>
      <c r="C7" s="51"/>
      <c r="D7" s="51"/>
      <c r="E7" s="1"/>
      <c r="F7" s="50" t="s">
        <v>5</v>
      </c>
      <c r="G7" s="51"/>
      <c r="H7" s="51"/>
      <c r="I7" s="51"/>
      <c r="J7" s="51"/>
      <c r="K7" s="1"/>
    </row>
    <row r="8" spans="1:11" ht="14.25" customHeight="1" x14ac:dyDescent="0.35">
      <c r="A8" s="1"/>
      <c r="B8" s="13" t="s">
        <v>101</v>
      </c>
      <c r="C8" s="13" t="s">
        <v>102</v>
      </c>
      <c r="D8" s="13" t="s">
        <v>103</v>
      </c>
      <c r="E8" s="14"/>
      <c r="F8" s="52" t="s">
        <v>104</v>
      </c>
      <c r="G8" s="52"/>
      <c r="H8" s="14"/>
      <c r="I8" s="15" t="s">
        <v>105</v>
      </c>
      <c r="J8" s="15" t="s">
        <v>106</v>
      </c>
      <c r="K8" s="1"/>
    </row>
    <row r="9" spans="1:11" ht="14.25" customHeight="1" x14ac:dyDescent="0.35">
      <c r="A9" s="3" t="s">
        <v>3</v>
      </c>
      <c r="B9" s="16">
        <v>2023</v>
      </c>
      <c r="C9" s="16">
        <v>2024</v>
      </c>
      <c r="D9" s="16">
        <v>2024</v>
      </c>
      <c r="E9" s="16"/>
      <c r="F9" s="16">
        <v>2023</v>
      </c>
      <c r="G9" s="16">
        <v>2024</v>
      </c>
      <c r="H9" s="16"/>
      <c r="I9" s="17" t="s">
        <v>106</v>
      </c>
      <c r="J9" s="17" t="s">
        <v>107</v>
      </c>
      <c r="K9" s="1"/>
    </row>
    <row r="10" spans="1:11" ht="14.25" customHeight="1" x14ac:dyDescent="0.35">
      <c r="A10" s="43" t="s">
        <v>16</v>
      </c>
      <c r="B10" s="7">
        <v>39317.21453053</v>
      </c>
      <c r="C10" s="7">
        <v>40077.127790204991</v>
      </c>
      <c r="D10" s="7">
        <v>37567.759437000001</v>
      </c>
      <c r="E10" s="7"/>
      <c r="F10" s="18">
        <v>-4517.6492979999966</v>
      </c>
      <c r="G10" s="18">
        <v>-2509.3683532049909</v>
      </c>
      <c r="H10" s="7"/>
      <c r="I10" s="18">
        <v>-20899.097254711967</v>
      </c>
      <c r="J10" s="18">
        <v>-6015.8125952880073</v>
      </c>
      <c r="K10" s="1"/>
    </row>
    <row r="11" spans="1:11" ht="14.25" customHeight="1" x14ac:dyDescent="0.35">
      <c r="A11" s="44" t="s">
        <v>17</v>
      </c>
      <c r="B11" s="7">
        <v>31337.268920999999</v>
      </c>
      <c r="C11" s="7">
        <v>29777.395128999997</v>
      </c>
      <c r="D11" s="7">
        <v>28022.384134999997</v>
      </c>
      <c r="E11" s="7"/>
      <c r="F11" s="18">
        <v>-3535.6615659999952</v>
      </c>
      <c r="G11" s="18">
        <v>-1755.0109940000002</v>
      </c>
      <c r="H11" s="7"/>
      <c r="I11" s="18">
        <v>-8133.4635210000124</v>
      </c>
      <c r="J11" s="18">
        <v>-9659.0863619999982</v>
      </c>
      <c r="K11" s="1"/>
    </row>
    <row r="12" spans="1:11" ht="14.25" customHeight="1" x14ac:dyDescent="0.35">
      <c r="A12" s="45" t="s">
        <v>57</v>
      </c>
      <c r="B12" s="7">
        <v>11200.115971000001</v>
      </c>
      <c r="C12" s="7">
        <v>9803.8829040000019</v>
      </c>
      <c r="D12" s="7">
        <v>9327.3437789999989</v>
      </c>
      <c r="E12" s="7"/>
      <c r="F12" s="18">
        <v>-2052.6040590000011</v>
      </c>
      <c r="G12" s="18">
        <v>-476.53912500000297</v>
      </c>
      <c r="H12" s="7"/>
      <c r="I12" s="18">
        <v>-5309.9747010000028</v>
      </c>
      <c r="J12" s="18">
        <v>-2940.4201500000017</v>
      </c>
      <c r="K12" s="1"/>
    </row>
    <row r="13" spans="1:11" ht="14.25" customHeight="1" x14ac:dyDescent="0.35">
      <c r="A13" s="45" t="s">
        <v>58</v>
      </c>
      <c r="B13" s="7">
        <v>11814.181241999999</v>
      </c>
      <c r="C13" s="7">
        <v>8327.5313470000001</v>
      </c>
      <c r="D13" s="7">
        <v>7856.7720470000004</v>
      </c>
      <c r="E13" s="7"/>
      <c r="F13" s="18">
        <v>-916.01555100000041</v>
      </c>
      <c r="G13" s="18">
        <v>-470.75929999999971</v>
      </c>
      <c r="H13" s="7"/>
      <c r="I13" s="18">
        <v>-8381.4506770000044</v>
      </c>
      <c r="J13" s="18">
        <v>-9602.7150529999981</v>
      </c>
      <c r="K13" s="1"/>
    </row>
    <row r="14" spans="1:11" ht="14.25" customHeight="1" x14ac:dyDescent="0.35">
      <c r="A14" s="40" t="s">
        <v>59</v>
      </c>
      <c r="B14" s="8">
        <v>3918.2529630000004</v>
      </c>
      <c r="C14" s="8">
        <v>2802.4851290000001</v>
      </c>
      <c r="D14" s="8">
        <v>2617.3314030000001</v>
      </c>
      <c r="E14" s="8"/>
      <c r="F14" s="19">
        <v>-1.1222939999997834</v>
      </c>
      <c r="G14" s="19">
        <v>-185.15372600000001</v>
      </c>
      <c r="H14" s="8"/>
      <c r="I14" s="19">
        <v>-2288.4373480000013</v>
      </c>
      <c r="J14" s="19">
        <v>-4465.7231969999993</v>
      </c>
      <c r="K14" s="1"/>
    </row>
    <row r="15" spans="1:11" ht="14.25" customHeight="1" x14ac:dyDescent="0.35">
      <c r="A15" s="40" t="s">
        <v>18</v>
      </c>
      <c r="B15" s="8">
        <v>98.919668999999999</v>
      </c>
      <c r="C15" s="8">
        <v>114.08582399999999</v>
      </c>
      <c r="D15" s="8">
        <v>150.13773900000001</v>
      </c>
      <c r="E15" s="8"/>
      <c r="F15" s="19">
        <v>11.418808000000013</v>
      </c>
      <c r="G15" s="19">
        <v>36.051915000000022</v>
      </c>
      <c r="H15" s="8"/>
      <c r="I15" s="19">
        <v>99.717117000000002</v>
      </c>
      <c r="J15" s="19">
        <v>-92.496579999999994</v>
      </c>
      <c r="K15" s="1"/>
    </row>
    <row r="16" spans="1:11" ht="14.25" customHeight="1" x14ac:dyDescent="0.35">
      <c r="A16" s="40" t="s">
        <v>65</v>
      </c>
      <c r="B16" s="8">
        <v>471.25464699999998</v>
      </c>
      <c r="C16" s="8">
        <v>686.68772499999989</v>
      </c>
      <c r="D16" s="8">
        <v>600.36868800000002</v>
      </c>
      <c r="E16" s="8"/>
      <c r="F16" s="19">
        <v>-0.35026800000002822</v>
      </c>
      <c r="G16" s="19">
        <v>-86.319036999999867</v>
      </c>
      <c r="H16" s="8"/>
      <c r="I16" s="19">
        <v>-698.13085400000011</v>
      </c>
      <c r="J16" s="19">
        <v>32.937592000000109</v>
      </c>
      <c r="K16" s="1"/>
    </row>
    <row r="17" spans="1:11" ht="14.25" customHeight="1" x14ac:dyDescent="0.35">
      <c r="A17" s="40" t="s">
        <v>19</v>
      </c>
      <c r="B17" s="8">
        <v>659.26099999999997</v>
      </c>
      <c r="C17" s="8">
        <v>529.34799999999996</v>
      </c>
      <c r="D17" s="8">
        <v>564.41800000000001</v>
      </c>
      <c r="E17" s="8"/>
      <c r="F17" s="19">
        <v>-123.64952900000003</v>
      </c>
      <c r="G17" s="19">
        <v>35.07000000000005</v>
      </c>
      <c r="H17" s="8"/>
      <c r="I17" s="19">
        <v>-871.68765600000006</v>
      </c>
      <c r="J17" s="19">
        <v>17.677000000000021</v>
      </c>
      <c r="K17" s="1"/>
    </row>
    <row r="18" spans="1:11" ht="14.25" customHeight="1" x14ac:dyDescent="0.35">
      <c r="A18" s="40" t="s">
        <v>20</v>
      </c>
      <c r="B18" s="8">
        <v>0</v>
      </c>
      <c r="C18" s="8">
        <v>0</v>
      </c>
      <c r="D18" s="8">
        <v>0</v>
      </c>
      <c r="E18" s="8"/>
      <c r="F18" s="19">
        <v>0</v>
      </c>
      <c r="G18" s="19">
        <v>0</v>
      </c>
      <c r="H18" s="8"/>
      <c r="I18" s="19">
        <v>-0.52240599999999993</v>
      </c>
      <c r="J18" s="19">
        <v>0</v>
      </c>
      <c r="K18" s="1"/>
    </row>
    <row r="19" spans="1:11" ht="14.25" customHeight="1" x14ac:dyDescent="0.35">
      <c r="A19" s="40" t="s">
        <v>21</v>
      </c>
      <c r="B19" s="8">
        <v>6085.3172429999995</v>
      </c>
      <c r="C19" s="8">
        <v>3601.4646590000002</v>
      </c>
      <c r="D19" s="8">
        <v>3256.3090970000003</v>
      </c>
      <c r="E19" s="8"/>
      <c r="F19" s="19">
        <v>-511.22340500000064</v>
      </c>
      <c r="G19" s="19">
        <v>-345.15556199999992</v>
      </c>
      <c r="H19" s="8"/>
      <c r="I19" s="19">
        <v>-2907.713006</v>
      </c>
      <c r="J19" s="19">
        <v>-5386.6206339999999</v>
      </c>
      <c r="K19" s="1"/>
    </row>
    <row r="20" spans="1:11" ht="14.25" customHeight="1" x14ac:dyDescent="0.35">
      <c r="A20" s="40" t="s">
        <v>56</v>
      </c>
      <c r="B20" s="8">
        <v>581.17571999999996</v>
      </c>
      <c r="C20" s="8">
        <v>593.46001000000001</v>
      </c>
      <c r="D20" s="8">
        <v>668.20712000000003</v>
      </c>
      <c r="E20" s="8"/>
      <c r="F20" s="19">
        <v>-291.088863</v>
      </c>
      <c r="G20" s="19">
        <v>74.747110000000021</v>
      </c>
      <c r="H20" s="8"/>
      <c r="I20" s="19">
        <v>-1714.6765240000002</v>
      </c>
      <c r="J20" s="19">
        <v>291.51076600000005</v>
      </c>
      <c r="K20" s="1"/>
    </row>
    <row r="21" spans="1:11" ht="14.25" customHeight="1" x14ac:dyDescent="0.35">
      <c r="A21" s="45" t="s">
        <v>22</v>
      </c>
      <c r="B21" s="7">
        <v>0</v>
      </c>
      <c r="C21" s="7">
        <v>0</v>
      </c>
      <c r="D21" s="7">
        <v>0</v>
      </c>
      <c r="E21" s="7"/>
      <c r="F21" s="18">
        <v>0</v>
      </c>
      <c r="G21" s="18">
        <v>0</v>
      </c>
      <c r="H21" s="7"/>
      <c r="I21" s="18">
        <v>0</v>
      </c>
      <c r="J21" s="18">
        <v>0</v>
      </c>
      <c r="K21" s="1"/>
    </row>
    <row r="22" spans="1:11" ht="14.25" customHeight="1" x14ac:dyDescent="0.35">
      <c r="A22" s="45" t="s">
        <v>23</v>
      </c>
      <c r="B22" s="7">
        <v>8322.9717080000009</v>
      </c>
      <c r="C22" s="7">
        <v>11645.980878</v>
      </c>
      <c r="D22" s="7">
        <v>10838.268309000001</v>
      </c>
      <c r="E22" s="7"/>
      <c r="F22" s="18">
        <v>-567.04195600000003</v>
      </c>
      <c r="G22" s="18">
        <v>-807.71256899999935</v>
      </c>
      <c r="H22" s="7"/>
      <c r="I22" s="18">
        <v>5557.9618570000002</v>
      </c>
      <c r="J22" s="18">
        <v>2884.0488410000007</v>
      </c>
      <c r="K22" s="1"/>
    </row>
    <row r="23" spans="1:11" ht="14.25" customHeight="1" x14ac:dyDescent="0.35">
      <c r="A23" s="40" t="s">
        <v>59</v>
      </c>
      <c r="B23" s="8">
        <v>0</v>
      </c>
      <c r="C23" s="8">
        <v>0</v>
      </c>
      <c r="D23" s="8">
        <v>0</v>
      </c>
      <c r="E23" s="8"/>
      <c r="F23" s="19">
        <v>0</v>
      </c>
      <c r="G23" s="19">
        <v>0</v>
      </c>
      <c r="H23" s="8"/>
      <c r="I23" s="19">
        <v>0</v>
      </c>
      <c r="J23" s="19">
        <v>0</v>
      </c>
      <c r="K23" s="1"/>
    </row>
    <row r="24" spans="1:11" ht="14.25" customHeight="1" x14ac:dyDescent="0.35">
      <c r="A24" s="40" t="s">
        <v>18</v>
      </c>
      <c r="B24" s="8">
        <v>0</v>
      </c>
      <c r="C24" s="8">
        <v>0</v>
      </c>
      <c r="D24" s="8">
        <v>0</v>
      </c>
      <c r="E24" s="8"/>
      <c r="F24" s="19">
        <v>0</v>
      </c>
      <c r="G24" s="19">
        <v>0</v>
      </c>
      <c r="H24" s="8"/>
      <c r="I24" s="19">
        <v>0</v>
      </c>
      <c r="J24" s="19">
        <v>0</v>
      </c>
      <c r="K24" s="1"/>
    </row>
    <row r="25" spans="1:11" ht="14.25" customHeight="1" x14ac:dyDescent="0.35">
      <c r="A25" s="40" t="s">
        <v>65</v>
      </c>
      <c r="B25" s="8">
        <v>0</v>
      </c>
      <c r="C25" s="8">
        <v>0</v>
      </c>
      <c r="D25" s="8">
        <v>0</v>
      </c>
      <c r="E25" s="8"/>
      <c r="F25" s="19">
        <v>0</v>
      </c>
      <c r="G25" s="19">
        <v>0</v>
      </c>
      <c r="H25" s="8"/>
      <c r="I25" s="19">
        <v>0</v>
      </c>
      <c r="J25" s="19">
        <v>0</v>
      </c>
      <c r="K25" s="1"/>
    </row>
    <row r="26" spans="1:11" ht="14.25" customHeight="1" x14ac:dyDescent="0.35">
      <c r="A26" s="40" t="s">
        <v>60</v>
      </c>
      <c r="B26" s="8">
        <v>0</v>
      </c>
      <c r="C26" s="8">
        <v>0</v>
      </c>
      <c r="D26" s="8">
        <v>0</v>
      </c>
      <c r="E26" s="8"/>
      <c r="F26" s="19">
        <v>-0.64899999999999736</v>
      </c>
      <c r="G26" s="19">
        <v>0</v>
      </c>
      <c r="H26" s="8"/>
      <c r="I26" s="19">
        <v>-6.0939999999999976</v>
      </c>
      <c r="J26" s="19">
        <v>-29.184000000000001</v>
      </c>
      <c r="K26" s="1"/>
    </row>
    <row r="27" spans="1:11" ht="14.25" customHeight="1" x14ac:dyDescent="0.35">
      <c r="A27" s="40" t="s">
        <v>66</v>
      </c>
      <c r="B27" s="8">
        <v>8322.9717080000009</v>
      </c>
      <c r="C27" s="8">
        <v>11645.980878</v>
      </c>
      <c r="D27" s="8">
        <v>10838.268309000001</v>
      </c>
      <c r="E27" s="8"/>
      <c r="F27" s="19">
        <v>-566.39295599999969</v>
      </c>
      <c r="G27" s="19">
        <v>-807.71256899999935</v>
      </c>
      <c r="H27" s="8"/>
      <c r="I27" s="19">
        <v>5564.0558569999994</v>
      </c>
      <c r="J27" s="19">
        <v>2913.2328410000009</v>
      </c>
      <c r="K27" s="1"/>
    </row>
    <row r="28" spans="1:11" ht="14.25" customHeight="1" x14ac:dyDescent="0.35">
      <c r="A28" s="44" t="s">
        <v>61</v>
      </c>
      <c r="B28" s="7">
        <v>2815.1460930000003</v>
      </c>
      <c r="C28" s="7">
        <v>3734.1242069999998</v>
      </c>
      <c r="D28" s="7">
        <v>3459.1018960000001</v>
      </c>
      <c r="E28" s="7"/>
      <c r="F28" s="18">
        <v>-163.0823819999996</v>
      </c>
      <c r="G28" s="18">
        <v>-275.02231099999972</v>
      </c>
      <c r="H28" s="7"/>
      <c r="I28" s="18">
        <v>-3691.0997690000004</v>
      </c>
      <c r="J28" s="18">
        <v>823.00378799999999</v>
      </c>
      <c r="K28" s="1"/>
    </row>
    <row r="29" spans="1:11" ht="14.25" customHeight="1" x14ac:dyDescent="0.35">
      <c r="A29" s="45" t="s">
        <v>67</v>
      </c>
      <c r="B29" s="7">
        <v>0</v>
      </c>
      <c r="C29" s="7">
        <v>0</v>
      </c>
      <c r="D29" s="7">
        <v>0</v>
      </c>
      <c r="E29" s="7"/>
      <c r="F29" s="18">
        <v>0</v>
      </c>
      <c r="G29" s="18">
        <v>0</v>
      </c>
      <c r="H29" s="7"/>
      <c r="I29" s="18">
        <v>0</v>
      </c>
      <c r="J29" s="18">
        <v>0</v>
      </c>
      <c r="K29" s="1"/>
    </row>
    <row r="30" spans="1:11" ht="14.25" customHeight="1" x14ac:dyDescent="0.35">
      <c r="A30" s="45" t="s">
        <v>24</v>
      </c>
      <c r="B30" s="7">
        <v>471.35266500000006</v>
      </c>
      <c r="C30" s="7">
        <v>587.9453410000001</v>
      </c>
      <c r="D30" s="7">
        <v>581.31897800000002</v>
      </c>
      <c r="E30" s="7"/>
      <c r="F30" s="18">
        <v>214.20579699999996</v>
      </c>
      <c r="G30" s="18">
        <v>-6.626363000000083</v>
      </c>
      <c r="H30" s="7"/>
      <c r="I30" s="18">
        <v>-898.19574499999999</v>
      </c>
      <c r="J30" s="18">
        <v>-322.68087999999989</v>
      </c>
      <c r="K30" s="1"/>
    </row>
    <row r="31" spans="1:11" ht="14.25" customHeight="1" x14ac:dyDescent="0.35">
      <c r="A31" s="46" t="s">
        <v>57</v>
      </c>
      <c r="B31" s="7">
        <v>0</v>
      </c>
      <c r="C31" s="7">
        <v>0</v>
      </c>
      <c r="D31" s="7">
        <v>0</v>
      </c>
      <c r="E31" s="7"/>
      <c r="F31" s="18">
        <v>18.144539000000002</v>
      </c>
      <c r="G31" s="18">
        <v>0</v>
      </c>
      <c r="H31" s="7"/>
      <c r="I31" s="18">
        <v>-192.13234199999999</v>
      </c>
      <c r="J31" s="18">
        <v>-18.144539000000002</v>
      </c>
      <c r="K31" s="1"/>
    </row>
    <row r="32" spans="1:11" ht="14.25" customHeight="1" x14ac:dyDescent="0.35">
      <c r="A32" s="46" t="s">
        <v>58</v>
      </c>
      <c r="B32" s="7">
        <v>230.568951</v>
      </c>
      <c r="C32" s="7">
        <v>518.46741799999995</v>
      </c>
      <c r="D32" s="7">
        <v>580.40417200000002</v>
      </c>
      <c r="E32" s="7"/>
      <c r="F32" s="18">
        <v>304.02591199999995</v>
      </c>
      <c r="G32" s="18">
        <v>61.936754000000064</v>
      </c>
      <c r="H32" s="7"/>
      <c r="I32" s="18">
        <v>-902.65798799999993</v>
      </c>
      <c r="J32" s="18">
        <v>18.835127000000057</v>
      </c>
      <c r="K32" s="1"/>
    </row>
    <row r="33" spans="1:11" ht="14.25" customHeight="1" x14ac:dyDescent="0.35">
      <c r="A33" s="41" t="s">
        <v>59</v>
      </c>
      <c r="B33" s="8">
        <v>157.78769800000001</v>
      </c>
      <c r="C33" s="8">
        <v>443.98405300000002</v>
      </c>
      <c r="D33" s="8">
        <v>518.53726400000005</v>
      </c>
      <c r="E33" s="8"/>
      <c r="F33" s="19">
        <v>302.75156699999997</v>
      </c>
      <c r="G33" s="19">
        <v>74.553211000000033</v>
      </c>
      <c r="H33" s="8"/>
      <c r="I33" s="19">
        <v>-662.4898179999999</v>
      </c>
      <c r="J33" s="19">
        <v>34.690355000000068</v>
      </c>
      <c r="K33" s="1"/>
    </row>
    <row r="34" spans="1:11" ht="14.25" customHeight="1" x14ac:dyDescent="0.35">
      <c r="A34" s="41" t="s">
        <v>68</v>
      </c>
      <c r="B34" s="8">
        <v>0</v>
      </c>
      <c r="C34" s="8">
        <v>0</v>
      </c>
      <c r="D34" s="8">
        <v>0</v>
      </c>
      <c r="E34" s="8"/>
      <c r="F34" s="19">
        <v>0</v>
      </c>
      <c r="G34" s="19">
        <v>0</v>
      </c>
      <c r="H34" s="8"/>
      <c r="I34" s="19">
        <v>0</v>
      </c>
      <c r="J34" s="19">
        <v>0</v>
      </c>
      <c r="K34" s="1"/>
    </row>
    <row r="35" spans="1:11" ht="14.25" customHeight="1" x14ac:dyDescent="0.35">
      <c r="A35" s="41" t="s">
        <v>18</v>
      </c>
      <c r="B35" s="8">
        <v>0</v>
      </c>
      <c r="C35" s="8">
        <v>0</v>
      </c>
      <c r="D35" s="8">
        <v>0</v>
      </c>
      <c r="E35" s="8"/>
      <c r="F35" s="19">
        <v>0</v>
      </c>
      <c r="G35" s="19">
        <v>0</v>
      </c>
      <c r="H35" s="8"/>
      <c r="I35" s="19">
        <v>0</v>
      </c>
      <c r="J35" s="19">
        <v>0</v>
      </c>
      <c r="K35" s="1"/>
    </row>
    <row r="36" spans="1:11" ht="14.25" customHeight="1" x14ac:dyDescent="0.35">
      <c r="A36" s="41" t="s">
        <v>65</v>
      </c>
      <c r="B36" s="8">
        <v>9.3823570000000007</v>
      </c>
      <c r="C36" s="8">
        <v>2.2359740000000001</v>
      </c>
      <c r="D36" s="8">
        <v>2.2169289999999999</v>
      </c>
      <c r="E36" s="8"/>
      <c r="F36" s="19">
        <v>0.36125700000000194</v>
      </c>
      <c r="G36" s="19">
        <v>-1.9045000000000201E-2</v>
      </c>
      <c r="H36" s="8"/>
      <c r="I36" s="19">
        <v>-115.59289399999999</v>
      </c>
      <c r="J36" s="19">
        <v>-19.268305999999999</v>
      </c>
      <c r="K36" s="1"/>
    </row>
    <row r="37" spans="1:11" ht="14.25" customHeight="1" x14ac:dyDescent="0.35">
      <c r="A37" s="41" t="s">
        <v>19</v>
      </c>
      <c r="B37" s="8">
        <v>5.2324620000000008</v>
      </c>
      <c r="C37" s="8">
        <v>13.195409999999999</v>
      </c>
      <c r="D37" s="8">
        <v>0</v>
      </c>
      <c r="E37" s="8"/>
      <c r="F37" s="19">
        <v>0</v>
      </c>
      <c r="G37" s="19">
        <v>-13.195409999999999</v>
      </c>
      <c r="H37" s="8"/>
      <c r="I37" s="19">
        <v>-100.31150699999999</v>
      </c>
      <c r="J37" s="19">
        <v>0</v>
      </c>
      <c r="K37" s="1"/>
    </row>
    <row r="38" spans="1:11" ht="14.25" customHeight="1" x14ac:dyDescent="0.35">
      <c r="A38" s="41" t="s">
        <v>69</v>
      </c>
      <c r="B38" s="8">
        <v>0</v>
      </c>
      <c r="C38" s="8">
        <v>0</v>
      </c>
      <c r="D38" s="8">
        <v>0</v>
      </c>
      <c r="E38" s="8"/>
      <c r="F38" s="19">
        <v>0</v>
      </c>
      <c r="G38" s="19">
        <v>0</v>
      </c>
      <c r="H38" s="8"/>
      <c r="I38" s="19">
        <v>0</v>
      </c>
      <c r="J38" s="19">
        <v>0</v>
      </c>
      <c r="K38" s="1"/>
    </row>
    <row r="39" spans="1:11" ht="14.25" customHeight="1" x14ac:dyDescent="0.35">
      <c r="A39" s="41" t="s">
        <v>20</v>
      </c>
      <c r="B39" s="8">
        <v>0</v>
      </c>
      <c r="C39" s="8">
        <v>0</v>
      </c>
      <c r="D39" s="8">
        <v>0</v>
      </c>
      <c r="E39" s="8"/>
      <c r="F39" s="19">
        <v>0</v>
      </c>
      <c r="G39" s="19">
        <v>0</v>
      </c>
      <c r="H39" s="8"/>
      <c r="I39" s="19">
        <v>0</v>
      </c>
      <c r="J39" s="19">
        <v>0</v>
      </c>
      <c r="K39" s="1"/>
    </row>
    <row r="40" spans="1:11" ht="14.25" customHeight="1" x14ac:dyDescent="0.35">
      <c r="A40" s="41" t="s">
        <v>21</v>
      </c>
      <c r="B40" s="8">
        <v>0</v>
      </c>
      <c r="C40" s="8">
        <v>0</v>
      </c>
      <c r="D40" s="8">
        <v>0</v>
      </c>
      <c r="E40" s="8"/>
      <c r="F40" s="19">
        <v>0</v>
      </c>
      <c r="G40" s="19">
        <v>0</v>
      </c>
      <c r="H40" s="8"/>
      <c r="I40" s="19">
        <v>0</v>
      </c>
      <c r="J40" s="19">
        <v>0</v>
      </c>
      <c r="K40" s="1"/>
    </row>
    <row r="41" spans="1:11" ht="14.25" customHeight="1" x14ac:dyDescent="0.35">
      <c r="A41" s="41" t="s">
        <v>55</v>
      </c>
      <c r="B41" s="8">
        <v>58.166434000000002</v>
      </c>
      <c r="C41" s="8">
        <v>59.051980999999998</v>
      </c>
      <c r="D41" s="8">
        <v>59.649979000000002</v>
      </c>
      <c r="E41" s="8"/>
      <c r="F41" s="19">
        <v>0.91308799999999479</v>
      </c>
      <c r="G41" s="19">
        <v>0.59799800000000403</v>
      </c>
      <c r="H41" s="8"/>
      <c r="I41" s="19">
        <v>-24.263769000000003</v>
      </c>
      <c r="J41" s="19">
        <v>3.4130780000000058</v>
      </c>
      <c r="K41" s="1"/>
    </row>
    <row r="42" spans="1:11" ht="14.25" customHeight="1" x14ac:dyDescent="0.35">
      <c r="A42" s="46" t="s">
        <v>25</v>
      </c>
      <c r="B42" s="7">
        <v>240.783714</v>
      </c>
      <c r="C42" s="7">
        <v>69.47792299999999</v>
      </c>
      <c r="D42" s="7">
        <v>0.91480600000000001</v>
      </c>
      <c r="E42" s="7"/>
      <c r="F42" s="18">
        <v>-107.96465399999994</v>
      </c>
      <c r="G42" s="18">
        <v>-68.563116999999991</v>
      </c>
      <c r="H42" s="7"/>
      <c r="I42" s="18">
        <v>196.594585</v>
      </c>
      <c r="J42" s="18">
        <v>-323.37146799999999</v>
      </c>
      <c r="K42" s="1"/>
    </row>
    <row r="43" spans="1:11" ht="14.25" customHeight="1" x14ac:dyDescent="0.35">
      <c r="A43" s="41" t="s">
        <v>70</v>
      </c>
      <c r="B43" s="8">
        <v>240.783714</v>
      </c>
      <c r="C43" s="8">
        <v>69.476350999999994</v>
      </c>
      <c r="D43" s="8">
        <v>0.91480600000000001</v>
      </c>
      <c r="E43" s="8"/>
      <c r="F43" s="19">
        <v>-239.36166699999998</v>
      </c>
      <c r="G43" s="19">
        <v>-68.561544999999995</v>
      </c>
      <c r="H43" s="8"/>
      <c r="I43" s="19">
        <v>89.746535999999992</v>
      </c>
      <c r="J43" s="19">
        <v>-89.679023999999998</v>
      </c>
      <c r="K43" s="1"/>
    </row>
    <row r="44" spans="1:11" ht="14.25" customHeight="1" x14ac:dyDescent="0.35">
      <c r="A44" s="41" t="s">
        <v>71</v>
      </c>
      <c r="B44" s="8">
        <v>0</v>
      </c>
      <c r="C44" s="8">
        <v>1.572E-3</v>
      </c>
      <c r="D44" s="8">
        <v>0</v>
      </c>
      <c r="E44" s="8"/>
      <c r="F44" s="19">
        <v>131.39701300000002</v>
      </c>
      <c r="G44" s="19">
        <v>-1.572E-3</v>
      </c>
      <c r="H44" s="8"/>
      <c r="I44" s="19">
        <v>106.84804899999999</v>
      </c>
      <c r="J44" s="19">
        <v>-233.69244399999999</v>
      </c>
      <c r="K44" s="1"/>
    </row>
    <row r="45" spans="1:11" ht="14.25" customHeight="1" x14ac:dyDescent="0.35">
      <c r="A45" s="46" t="s">
        <v>22</v>
      </c>
      <c r="B45" s="7">
        <v>0</v>
      </c>
      <c r="C45" s="7">
        <v>0</v>
      </c>
      <c r="D45" s="7">
        <v>0</v>
      </c>
      <c r="E45" s="7"/>
      <c r="F45" s="18">
        <v>0</v>
      </c>
      <c r="G45" s="18">
        <v>0</v>
      </c>
      <c r="H45" s="7"/>
      <c r="I45" s="18">
        <v>0</v>
      </c>
      <c r="J45" s="18">
        <v>0</v>
      </c>
      <c r="K45" s="1"/>
    </row>
    <row r="46" spans="1:11" ht="14.25" customHeight="1" x14ac:dyDescent="0.35">
      <c r="A46" s="46" t="s">
        <v>23</v>
      </c>
      <c r="B46" s="7">
        <v>0</v>
      </c>
      <c r="C46" s="7">
        <v>0</v>
      </c>
      <c r="D46" s="7">
        <v>0</v>
      </c>
      <c r="E46" s="7"/>
      <c r="F46" s="18">
        <v>0</v>
      </c>
      <c r="G46" s="18">
        <v>0</v>
      </c>
      <c r="H46" s="7"/>
      <c r="I46" s="18">
        <v>0</v>
      </c>
      <c r="J46" s="18">
        <v>0</v>
      </c>
      <c r="K46" s="1"/>
    </row>
    <row r="47" spans="1:11" ht="14.25" customHeight="1" x14ac:dyDescent="0.35">
      <c r="A47" s="45" t="s">
        <v>72</v>
      </c>
      <c r="B47" s="7">
        <v>2226.0117120000004</v>
      </c>
      <c r="C47" s="7">
        <v>3146.1788659999997</v>
      </c>
      <c r="D47" s="7">
        <v>2877.7829179999999</v>
      </c>
      <c r="E47" s="7"/>
      <c r="F47" s="18">
        <v>-416.10494700000004</v>
      </c>
      <c r="G47" s="18">
        <v>-268.39594799999986</v>
      </c>
      <c r="H47" s="7"/>
      <c r="I47" s="18">
        <v>-2831.7207919999992</v>
      </c>
      <c r="J47" s="18">
        <v>1184.5014359999998</v>
      </c>
      <c r="K47" s="1"/>
    </row>
    <row r="48" spans="1:11" ht="14.25" customHeight="1" x14ac:dyDescent="0.35">
      <c r="A48" s="46" t="s">
        <v>57</v>
      </c>
      <c r="B48" s="7">
        <v>54.678252000000001</v>
      </c>
      <c r="C48" s="7">
        <v>0</v>
      </c>
      <c r="D48" s="7">
        <v>0</v>
      </c>
      <c r="E48" s="7"/>
      <c r="F48" s="18">
        <v>0.69733700000000454</v>
      </c>
      <c r="G48" s="18">
        <v>0</v>
      </c>
      <c r="H48" s="7"/>
      <c r="I48" s="18">
        <v>-623.20736699999998</v>
      </c>
      <c r="J48" s="18">
        <v>-114.137529</v>
      </c>
      <c r="K48" s="1"/>
    </row>
    <row r="49" spans="1:11" ht="14.25" customHeight="1" x14ac:dyDescent="0.35">
      <c r="A49" s="46" t="s">
        <v>58</v>
      </c>
      <c r="B49" s="7">
        <v>243.407385</v>
      </c>
      <c r="C49" s="7">
        <v>195.05840700000002</v>
      </c>
      <c r="D49" s="7">
        <v>602.46090299999992</v>
      </c>
      <c r="E49" s="7"/>
      <c r="F49" s="18">
        <v>-84.128649999999993</v>
      </c>
      <c r="G49" s="18">
        <v>407.40249599999993</v>
      </c>
      <c r="H49" s="7"/>
      <c r="I49" s="18">
        <v>-91.584382000000005</v>
      </c>
      <c r="J49" s="18">
        <v>122.40987399999995</v>
      </c>
      <c r="K49" s="1"/>
    </row>
    <row r="50" spans="1:11" ht="14.25" customHeight="1" x14ac:dyDescent="0.35">
      <c r="A50" s="41" t="s">
        <v>59</v>
      </c>
      <c r="B50" s="8">
        <v>79.229556000000002</v>
      </c>
      <c r="C50" s="8">
        <v>24.539916000000002</v>
      </c>
      <c r="D50" s="8">
        <v>428.84530099999995</v>
      </c>
      <c r="E50" s="8"/>
      <c r="F50" s="19">
        <v>-78.863201000000061</v>
      </c>
      <c r="G50" s="19">
        <v>404.30538499999994</v>
      </c>
      <c r="H50" s="8"/>
      <c r="I50" s="19">
        <v>215.02754999999996</v>
      </c>
      <c r="J50" s="19">
        <v>6.0933699999999931</v>
      </c>
      <c r="K50" s="1"/>
    </row>
    <row r="51" spans="1:11" ht="14.25" customHeight="1" x14ac:dyDescent="0.35">
      <c r="A51" s="41" t="s">
        <v>68</v>
      </c>
      <c r="B51" s="8">
        <v>0</v>
      </c>
      <c r="C51" s="8">
        <v>0</v>
      </c>
      <c r="D51" s="8">
        <v>0</v>
      </c>
      <c r="E51" s="8"/>
      <c r="F51" s="19">
        <v>0</v>
      </c>
      <c r="G51" s="19">
        <v>0</v>
      </c>
      <c r="H51" s="8"/>
      <c r="I51" s="19">
        <v>0</v>
      </c>
      <c r="J51" s="19">
        <v>0</v>
      </c>
      <c r="K51" s="1"/>
    </row>
    <row r="52" spans="1:11" ht="14.25" customHeight="1" x14ac:dyDescent="0.35">
      <c r="A52" s="41" t="s">
        <v>18</v>
      </c>
      <c r="B52" s="8">
        <v>0</v>
      </c>
      <c r="C52" s="8">
        <v>0</v>
      </c>
      <c r="D52" s="8">
        <v>0</v>
      </c>
      <c r="E52" s="8"/>
      <c r="F52" s="19">
        <v>0</v>
      </c>
      <c r="G52" s="19">
        <v>0</v>
      </c>
      <c r="H52" s="8"/>
      <c r="I52" s="19">
        <v>0</v>
      </c>
      <c r="J52" s="19">
        <v>0</v>
      </c>
      <c r="K52" s="1"/>
    </row>
    <row r="53" spans="1:11" ht="14.25" customHeight="1" x14ac:dyDescent="0.35">
      <c r="A53" s="41" t="s">
        <v>65</v>
      </c>
      <c r="B53" s="8">
        <v>0</v>
      </c>
      <c r="C53" s="8">
        <v>0</v>
      </c>
      <c r="D53" s="8">
        <v>0</v>
      </c>
      <c r="E53" s="8"/>
      <c r="F53" s="19">
        <v>-5.6988519999999996</v>
      </c>
      <c r="G53" s="19">
        <v>0</v>
      </c>
      <c r="H53" s="8"/>
      <c r="I53" s="19">
        <v>-110.34034399999999</v>
      </c>
      <c r="J53" s="19">
        <v>-0.19845099999999999</v>
      </c>
      <c r="K53" s="1"/>
    </row>
    <row r="54" spans="1:11" ht="14.25" customHeight="1" x14ac:dyDescent="0.35">
      <c r="A54" s="41" t="s">
        <v>19</v>
      </c>
      <c r="B54" s="8">
        <v>0</v>
      </c>
      <c r="C54" s="8">
        <v>0</v>
      </c>
      <c r="D54" s="8">
        <v>0</v>
      </c>
      <c r="E54" s="8"/>
      <c r="F54" s="19">
        <v>0</v>
      </c>
      <c r="G54" s="19">
        <v>0</v>
      </c>
      <c r="H54" s="8"/>
      <c r="I54" s="19">
        <v>-98.039233999999993</v>
      </c>
      <c r="J54" s="19">
        <v>0</v>
      </c>
      <c r="K54" s="1"/>
    </row>
    <row r="55" spans="1:11" ht="14.25" customHeight="1" x14ac:dyDescent="0.35">
      <c r="A55" s="41" t="s">
        <v>69</v>
      </c>
      <c r="B55" s="8">
        <v>0</v>
      </c>
      <c r="C55" s="8">
        <v>0</v>
      </c>
      <c r="D55" s="8">
        <v>0</v>
      </c>
      <c r="E55" s="8"/>
      <c r="F55" s="19">
        <v>0</v>
      </c>
      <c r="G55" s="19">
        <v>0</v>
      </c>
      <c r="H55" s="8"/>
      <c r="I55" s="19">
        <v>0</v>
      </c>
      <c r="J55" s="19">
        <v>0</v>
      </c>
      <c r="K55" s="1"/>
    </row>
    <row r="56" spans="1:11" ht="14.25" customHeight="1" x14ac:dyDescent="0.35">
      <c r="A56" s="41" t="s">
        <v>20</v>
      </c>
      <c r="B56" s="8">
        <v>0</v>
      </c>
      <c r="C56" s="8">
        <v>0</v>
      </c>
      <c r="D56" s="8">
        <v>0</v>
      </c>
      <c r="E56" s="8"/>
      <c r="F56" s="19">
        <v>0</v>
      </c>
      <c r="G56" s="19">
        <v>0</v>
      </c>
      <c r="H56" s="8"/>
      <c r="I56" s="19">
        <v>0</v>
      </c>
      <c r="J56" s="19">
        <v>0</v>
      </c>
      <c r="K56" s="1"/>
    </row>
    <row r="57" spans="1:11" ht="14.25" customHeight="1" x14ac:dyDescent="0.35">
      <c r="A57" s="41" t="s">
        <v>21</v>
      </c>
      <c r="B57" s="8">
        <v>164.177829</v>
      </c>
      <c r="C57" s="8">
        <v>170.51849100000001</v>
      </c>
      <c r="D57" s="8">
        <v>173.61560200000002</v>
      </c>
      <c r="E57" s="8"/>
      <c r="F57" s="19">
        <v>0.43340299999999843</v>
      </c>
      <c r="G57" s="19">
        <v>3.0971110000000124</v>
      </c>
      <c r="H57" s="8"/>
      <c r="I57" s="19">
        <v>-98.232354000000001</v>
      </c>
      <c r="J57" s="19">
        <v>116.51495500000003</v>
      </c>
      <c r="K57" s="1"/>
    </row>
    <row r="58" spans="1:11" ht="14.25" customHeight="1" x14ac:dyDescent="0.35">
      <c r="A58" s="41" t="s">
        <v>55</v>
      </c>
      <c r="B58" s="8">
        <v>0</v>
      </c>
      <c r="C58" s="8">
        <v>0</v>
      </c>
      <c r="D58" s="8">
        <v>0</v>
      </c>
      <c r="E58" s="8"/>
      <c r="F58" s="19">
        <v>0</v>
      </c>
      <c r="G58" s="19">
        <v>0</v>
      </c>
      <c r="H58" s="8"/>
      <c r="I58" s="19">
        <v>0</v>
      </c>
      <c r="J58" s="19">
        <v>0</v>
      </c>
      <c r="K58" s="1"/>
    </row>
    <row r="59" spans="1:11" ht="14.25" customHeight="1" x14ac:dyDescent="0.35">
      <c r="A59" s="46" t="s">
        <v>25</v>
      </c>
      <c r="B59" s="7">
        <v>369.47491099999996</v>
      </c>
      <c r="C59" s="7">
        <v>428.98623200000003</v>
      </c>
      <c r="D59" s="7">
        <v>423.13454099999996</v>
      </c>
      <c r="E59" s="7"/>
      <c r="F59" s="18">
        <v>-310.95108400000004</v>
      </c>
      <c r="G59" s="18">
        <v>-5.8516910000000735</v>
      </c>
      <c r="H59" s="7"/>
      <c r="I59" s="18">
        <v>-2988.7074429999998</v>
      </c>
      <c r="J59" s="18">
        <v>195.82001699999998</v>
      </c>
      <c r="K59" s="1"/>
    </row>
    <row r="60" spans="1:11" ht="14.25" customHeight="1" x14ac:dyDescent="0.35">
      <c r="A60" s="41" t="s">
        <v>70</v>
      </c>
      <c r="B60" s="8">
        <v>156.59885600000001</v>
      </c>
      <c r="C60" s="8">
        <v>187.42400499999999</v>
      </c>
      <c r="D60" s="8">
        <v>102.839291</v>
      </c>
      <c r="E60" s="8"/>
      <c r="F60" s="19">
        <v>-148.71115600000002</v>
      </c>
      <c r="G60" s="19">
        <v>-84.584713999999991</v>
      </c>
      <c r="H60" s="8"/>
      <c r="I60" s="19">
        <v>-2354.9533979999997</v>
      </c>
      <c r="J60" s="19">
        <v>51.506529</v>
      </c>
      <c r="K60" s="1"/>
    </row>
    <row r="61" spans="1:11" ht="14.25" customHeight="1" x14ac:dyDescent="0.35">
      <c r="A61" s="41" t="s">
        <v>71</v>
      </c>
      <c r="B61" s="8">
        <v>212.87605499999998</v>
      </c>
      <c r="C61" s="8">
        <v>241.56222700000001</v>
      </c>
      <c r="D61" s="8">
        <v>320.29525000000001</v>
      </c>
      <c r="E61" s="8"/>
      <c r="F61" s="19">
        <v>-162.23992800000005</v>
      </c>
      <c r="G61" s="19">
        <v>78.733023000000003</v>
      </c>
      <c r="H61" s="8"/>
      <c r="I61" s="19">
        <v>-633.75404500000002</v>
      </c>
      <c r="J61" s="19">
        <v>144.31348800000004</v>
      </c>
      <c r="K61" s="1"/>
    </row>
    <row r="62" spans="1:11" ht="14.25" customHeight="1" x14ac:dyDescent="0.35">
      <c r="A62" s="46" t="s">
        <v>22</v>
      </c>
      <c r="B62" s="7">
        <v>0</v>
      </c>
      <c r="C62" s="7">
        <v>0</v>
      </c>
      <c r="D62" s="7">
        <v>0</v>
      </c>
      <c r="E62" s="7"/>
      <c r="F62" s="18">
        <v>0</v>
      </c>
      <c r="G62" s="18">
        <v>0</v>
      </c>
      <c r="H62" s="7"/>
      <c r="I62" s="18">
        <v>0</v>
      </c>
      <c r="J62" s="18">
        <v>0</v>
      </c>
      <c r="K62" s="1"/>
    </row>
    <row r="63" spans="1:11" ht="14.25" customHeight="1" x14ac:dyDescent="0.35">
      <c r="A63" s="46" t="s">
        <v>23</v>
      </c>
      <c r="B63" s="7">
        <v>1558.4511640000001</v>
      </c>
      <c r="C63" s="7">
        <v>2522.134227</v>
      </c>
      <c r="D63" s="7">
        <v>1852.1874740000001</v>
      </c>
      <c r="E63" s="7"/>
      <c r="F63" s="18">
        <v>-21.722550000000069</v>
      </c>
      <c r="G63" s="18">
        <v>-669.94675299999994</v>
      </c>
      <c r="H63" s="7"/>
      <c r="I63" s="18">
        <v>871.77839999999992</v>
      </c>
      <c r="J63" s="18">
        <v>980.40907400000015</v>
      </c>
      <c r="K63" s="1"/>
    </row>
    <row r="64" spans="1:11" ht="14.25" customHeight="1" x14ac:dyDescent="0.35">
      <c r="A64" s="45" t="s">
        <v>73</v>
      </c>
      <c r="B64" s="7">
        <v>117.781716</v>
      </c>
      <c r="C64" s="7">
        <v>0</v>
      </c>
      <c r="D64" s="7">
        <v>0</v>
      </c>
      <c r="E64" s="7"/>
      <c r="F64" s="18">
        <v>38.816767999999996</v>
      </c>
      <c r="G64" s="18">
        <v>0</v>
      </c>
      <c r="H64" s="7"/>
      <c r="I64" s="18">
        <v>38.816767999999996</v>
      </c>
      <c r="J64" s="18">
        <v>-38.816767999999996</v>
      </c>
      <c r="K64" s="1"/>
    </row>
    <row r="65" spans="1:11" ht="14.25" customHeight="1" x14ac:dyDescent="0.35">
      <c r="A65" s="46" t="s">
        <v>57</v>
      </c>
      <c r="B65" s="7">
        <v>0</v>
      </c>
      <c r="C65" s="7">
        <v>0</v>
      </c>
      <c r="D65" s="7">
        <v>0</v>
      </c>
      <c r="E65" s="7"/>
      <c r="F65" s="18">
        <v>0</v>
      </c>
      <c r="G65" s="18">
        <v>0</v>
      </c>
      <c r="H65" s="7"/>
      <c r="I65" s="18">
        <v>0</v>
      </c>
      <c r="J65" s="18">
        <v>0</v>
      </c>
      <c r="K65" s="1"/>
    </row>
    <row r="66" spans="1:11" ht="14.25" customHeight="1" x14ac:dyDescent="0.35">
      <c r="A66" s="46" t="s">
        <v>58</v>
      </c>
      <c r="B66" s="7">
        <v>117.781716</v>
      </c>
      <c r="C66" s="7">
        <v>0</v>
      </c>
      <c r="D66" s="7">
        <v>0</v>
      </c>
      <c r="E66" s="7"/>
      <c r="F66" s="18">
        <v>38.816767999999996</v>
      </c>
      <c r="G66" s="18">
        <v>0</v>
      </c>
      <c r="H66" s="7"/>
      <c r="I66" s="18">
        <v>38.816767999999996</v>
      </c>
      <c r="J66" s="18">
        <v>-38.816767999999996</v>
      </c>
      <c r="K66" s="1"/>
    </row>
    <row r="67" spans="1:11" ht="14.25" customHeight="1" x14ac:dyDescent="0.35">
      <c r="A67" s="41" t="s">
        <v>59</v>
      </c>
      <c r="B67" s="8">
        <v>0</v>
      </c>
      <c r="C67" s="8">
        <v>0</v>
      </c>
      <c r="D67" s="8">
        <v>0</v>
      </c>
      <c r="E67" s="8"/>
      <c r="F67" s="19">
        <v>0</v>
      </c>
      <c r="G67" s="19">
        <v>0</v>
      </c>
      <c r="H67" s="8"/>
      <c r="I67" s="19">
        <v>0</v>
      </c>
      <c r="J67" s="19">
        <v>0</v>
      </c>
      <c r="K67" s="1"/>
    </row>
    <row r="68" spans="1:11" ht="14.25" customHeight="1" x14ac:dyDescent="0.35">
      <c r="A68" s="41" t="s">
        <v>68</v>
      </c>
      <c r="B68" s="8">
        <v>0</v>
      </c>
      <c r="C68" s="8">
        <v>0</v>
      </c>
      <c r="D68" s="8">
        <v>0</v>
      </c>
      <c r="E68" s="8"/>
      <c r="F68" s="19">
        <v>0</v>
      </c>
      <c r="G68" s="19">
        <v>0</v>
      </c>
      <c r="H68" s="8"/>
      <c r="I68" s="19">
        <v>0</v>
      </c>
      <c r="J68" s="19">
        <v>0</v>
      </c>
      <c r="K68" s="1"/>
    </row>
    <row r="69" spans="1:11" ht="14.25" customHeight="1" x14ac:dyDescent="0.35">
      <c r="A69" s="41" t="s">
        <v>18</v>
      </c>
      <c r="B69" s="8">
        <v>0</v>
      </c>
      <c r="C69" s="8">
        <v>0</v>
      </c>
      <c r="D69" s="8">
        <v>0</v>
      </c>
      <c r="E69" s="8"/>
      <c r="F69" s="19">
        <v>0</v>
      </c>
      <c r="G69" s="19">
        <v>0</v>
      </c>
      <c r="H69" s="8"/>
      <c r="I69" s="19">
        <v>0</v>
      </c>
      <c r="J69" s="19">
        <v>0</v>
      </c>
      <c r="K69" s="1"/>
    </row>
    <row r="70" spans="1:11" ht="14.25" customHeight="1" x14ac:dyDescent="0.35">
      <c r="A70" s="41" t="s">
        <v>65</v>
      </c>
      <c r="B70" s="8">
        <v>0</v>
      </c>
      <c r="C70" s="8">
        <v>0</v>
      </c>
      <c r="D70" s="8">
        <v>0</v>
      </c>
      <c r="E70" s="8"/>
      <c r="F70" s="19">
        <v>0</v>
      </c>
      <c r="G70" s="19">
        <v>0</v>
      </c>
      <c r="H70" s="8"/>
      <c r="I70" s="19">
        <v>0</v>
      </c>
      <c r="J70" s="19">
        <v>0</v>
      </c>
      <c r="K70" s="1"/>
    </row>
    <row r="71" spans="1:11" ht="14.25" customHeight="1" x14ac:dyDescent="0.35">
      <c r="A71" s="41" t="s">
        <v>19</v>
      </c>
      <c r="B71" s="8">
        <v>0</v>
      </c>
      <c r="C71" s="8">
        <v>0</v>
      </c>
      <c r="D71" s="8">
        <v>0</v>
      </c>
      <c r="E71" s="8"/>
      <c r="F71" s="19">
        <v>0</v>
      </c>
      <c r="G71" s="19">
        <v>0</v>
      </c>
      <c r="H71" s="8"/>
      <c r="I71" s="19">
        <v>0</v>
      </c>
      <c r="J71" s="19">
        <v>0</v>
      </c>
      <c r="K71" s="1"/>
    </row>
    <row r="72" spans="1:11" ht="14.25" customHeight="1" x14ac:dyDescent="0.35">
      <c r="A72" s="41" t="s">
        <v>69</v>
      </c>
      <c r="B72" s="8">
        <v>0</v>
      </c>
      <c r="C72" s="8">
        <v>0</v>
      </c>
      <c r="D72" s="8">
        <v>0</v>
      </c>
      <c r="E72" s="8"/>
      <c r="F72" s="19">
        <v>0</v>
      </c>
      <c r="G72" s="19">
        <v>0</v>
      </c>
      <c r="H72" s="8"/>
      <c r="I72" s="19">
        <v>0</v>
      </c>
      <c r="J72" s="19">
        <v>0</v>
      </c>
      <c r="K72" s="1"/>
    </row>
    <row r="73" spans="1:11" ht="14.25" customHeight="1" x14ac:dyDescent="0.35">
      <c r="A73" s="41" t="s">
        <v>20</v>
      </c>
      <c r="B73" s="8">
        <v>0</v>
      </c>
      <c r="C73" s="8">
        <v>0</v>
      </c>
      <c r="D73" s="8">
        <v>0</v>
      </c>
      <c r="E73" s="8"/>
      <c r="F73" s="19">
        <v>0</v>
      </c>
      <c r="G73" s="19">
        <v>0</v>
      </c>
      <c r="H73" s="8"/>
      <c r="I73" s="19">
        <v>0</v>
      </c>
      <c r="J73" s="19">
        <v>0</v>
      </c>
      <c r="K73" s="1"/>
    </row>
    <row r="74" spans="1:11" ht="14.25" customHeight="1" x14ac:dyDescent="0.35">
      <c r="A74" s="41" t="s">
        <v>21</v>
      </c>
      <c r="B74" s="8">
        <v>117.781716</v>
      </c>
      <c r="C74" s="8">
        <v>0</v>
      </c>
      <c r="D74" s="8">
        <v>0</v>
      </c>
      <c r="E74" s="8"/>
      <c r="F74" s="19">
        <v>38.816767999999996</v>
      </c>
      <c r="G74" s="19">
        <v>0</v>
      </c>
      <c r="H74" s="8"/>
      <c r="I74" s="19">
        <v>38.816767999999996</v>
      </c>
      <c r="J74" s="19">
        <v>-38.816767999999996</v>
      </c>
      <c r="K74" s="1"/>
    </row>
    <row r="75" spans="1:11" ht="14.25" customHeight="1" x14ac:dyDescent="0.35">
      <c r="A75" s="41" t="s">
        <v>55</v>
      </c>
      <c r="B75" s="8">
        <v>0</v>
      </c>
      <c r="C75" s="8">
        <v>0</v>
      </c>
      <c r="D75" s="8">
        <v>0</v>
      </c>
      <c r="E75" s="8"/>
      <c r="F75" s="19">
        <v>0</v>
      </c>
      <c r="G75" s="19">
        <v>0</v>
      </c>
      <c r="H75" s="8"/>
      <c r="I75" s="19">
        <v>0</v>
      </c>
      <c r="J75" s="19">
        <v>0</v>
      </c>
      <c r="K75" s="1"/>
    </row>
    <row r="76" spans="1:11" ht="14.25" customHeight="1" x14ac:dyDescent="0.35">
      <c r="A76" s="46" t="s">
        <v>25</v>
      </c>
      <c r="B76" s="7">
        <v>0</v>
      </c>
      <c r="C76" s="7">
        <v>0</v>
      </c>
      <c r="D76" s="7">
        <v>0</v>
      </c>
      <c r="E76" s="7"/>
      <c r="F76" s="18">
        <v>0</v>
      </c>
      <c r="G76" s="18">
        <v>0</v>
      </c>
      <c r="H76" s="7"/>
      <c r="I76" s="18">
        <v>0</v>
      </c>
      <c r="J76" s="18">
        <v>0</v>
      </c>
      <c r="K76" s="1"/>
    </row>
    <row r="77" spans="1:11" ht="14.25" customHeight="1" x14ac:dyDescent="0.35">
      <c r="A77" s="41" t="s">
        <v>70</v>
      </c>
      <c r="B77" s="8">
        <v>0</v>
      </c>
      <c r="C77" s="8">
        <v>0</v>
      </c>
      <c r="D77" s="8">
        <v>0</v>
      </c>
      <c r="E77" s="8"/>
      <c r="F77" s="19">
        <v>0</v>
      </c>
      <c r="G77" s="19">
        <v>0</v>
      </c>
      <c r="H77" s="8"/>
      <c r="I77" s="19">
        <v>0</v>
      </c>
      <c r="J77" s="19">
        <v>0</v>
      </c>
      <c r="K77" s="1"/>
    </row>
    <row r="78" spans="1:11" ht="14.25" customHeight="1" x14ac:dyDescent="0.35">
      <c r="A78" s="41" t="s">
        <v>71</v>
      </c>
      <c r="B78" s="8">
        <v>0</v>
      </c>
      <c r="C78" s="8">
        <v>0</v>
      </c>
      <c r="D78" s="8">
        <v>0</v>
      </c>
      <c r="E78" s="8"/>
      <c r="F78" s="19">
        <v>0</v>
      </c>
      <c r="G78" s="19">
        <v>0</v>
      </c>
      <c r="H78" s="8"/>
      <c r="I78" s="19">
        <v>0</v>
      </c>
      <c r="J78" s="19">
        <v>0</v>
      </c>
      <c r="K78" s="1"/>
    </row>
    <row r="79" spans="1:11" ht="14.25" customHeight="1" x14ac:dyDescent="0.35">
      <c r="A79" s="46" t="s">
        <v>22</v>
      </c>
      <c r="B79" s="7">
        <v>0</v>
      </c>
      <c r="C79" s="7">
        <v>0</v>
      </c>
      <c r="D79" s="7">
        <v>0</v>
      </c>
      <c r="E79" s="7"/>
      <c r="F79" s="18">
        <v>0</v>
      </c>
      <c r="G79" s="18">
        <v>0</v>
      </c>
      <c r="H79" s="7"/>
      <c r="I79" s="18">
        <v>0</v>
      </c>
      <c r="J79" s="18">
        <v>0</v>
      </c>
      <c r="K79" s="1"/>
    </row>
    <row r="80" spans="1:11" ht="14.25" customHeight="1" x14ac:dyDescent="0.35">
      <c r="A80" s="46" t="s">
        <v>23</v>
      </c>
      <c r="B80" s="7">
        <v>0</v>
      </c>
      <c r="C80" s="7">
        <v>0</v>
      </c>
      <c r="D80" s="7">
        <v>0</v>
      </c>
      <c r="E80" s="7"/>
      <c r="F80" s="18">
        <v>0</v>
      </c>
      <c r="G80" s="18">
        <v>0</v>
      </c>
      <c r="H80" s="7"/>
      <c r="I80" s="18">
        <v>0</v>
      </c>
      <c r="J80" s="18">
        <v>0</v>
      </c>
      <c r="K80" s="1"/>
    </row>
    <row r="81" spans="1:11" ht="14.25" customHeight="1" x14ac:dyDescent="0.35">
      <c r="A81" s="44" t="s">
        <v>26</v>
      </c>
      <c r="B81" s="7">
        <v>1857.2617155299997</v>
      </c>
      <c r="C81" s="7">
        <v>2338.7367012049999</v>
      </c>
      <c r="D81" s="7">
        <v>2561.9447170000003</v>
      </c>
      <c r="E81" s="7"/>
      <c r="F81" s="18">
        <v>-768.19308499999954</v>
      </c>
      <c r="G81" s="18">
        <v>223.20801579500039</v>
      </c>
      <c r="H81" s="7"/>
      <c r="I81" s="18">
        <v>-4805.6159537120011</v>
      </c>
      <c r="J81" s="18">
        <v>1645.8135237120005</v>
      </c>
      <c r="K81" s="1"/>
    </row>
    <row r="82" spans="1:11" ht="14.25" customHeight="1" x14ac:dyDescent="0.35">
      <c r="A82" s="45" t="s">
        <v>74</v>
      </c>
      <c r="B82" s="7">
        <v>1857.2617155299997</v>
      </c>
      <c r="C82" s="7">
        <v>2338.7367012049999</v>
      </c>
      <c r="D82" s="7">
        <v>2561.9447170000003</v>
      </c>
      <c r="E82" s="7"/>
      <c r="F82" s="18">
        <v>-768.19308499999954</v>
      </c>
      <c r="G82" s="18">
        <v>223.20801579500039</v>
      </c>
      <c r="H82" s="7"/>
      <c r="I82" s="18">
        <v>-4805.6159537120011</v>
      </c>
      <c r="J82" s="18">
        <v>1645.8135237120005</v>
      </c>
      <c r="K82" s="1"/>
    </row>
    <row r="83" spans="1:11" ht="14.25" customHeight="1" x14ac:dyDescent="0.35">
      <c r="A83" s="40" t="s">
        <v>75</v>
      </c>
      <c r="B83" s="8">
        <v>1186.32107053</v>
      </c>
      <c r="C83" s="8">
        <v>2338.7367012049999</v>
      </c>
      <c r="D83" s="8">
        <v>1462.9987169999999</v>
      </c>
      <c r="E83" s="8"/>
      <c r="F83" s="19">
        <v>-700.68646399999977</v>
      </c>
      <c r="G83" s="19">
        <v>-875.73798420499998</v>
      </c>
      <c r="H83" s="8"/>
      <c r="I83" s="19">
        <v>-4777.6384187120002</v>
      </c>
      <c r="J83" s="19">
        <v>808.91739171200004</v>
      </c>
      <c r="K83" s="1"/>
    </row>
    <row r="84" spans="1:11" ht="14.25" customHeight="1" x14ac:dyDescent="0.35">
      <c r="A84" s="40" t="s">
        <v>27</v>
      </c>
      <c r="B84" s="8">
        <v>605.89270699999997</v>
      </c>
      <c r="C84" s="8">
        <v>0</v>
      </c>
      <c r="D84" s="8">
        <v>908.9</v>
      </c>
      <c r="E84" s="8"/>
      <c r="F84" s="19">
        <v>-142.47365599999998</v>
      </c>
      <c r="G84" s="19">
        <v>908.9</v>
      </c>
      <c r="H84" s="8"/>
      <c r="I84" s="19">
        <v>47</v>
      </c>
      <c r="J84" s="19">
        <v>861.9</v>
      </c>
      <c r="K84" s="1"/>
    </row>
    <row r="85" spans="1:11" ht="14.25" customHeight="1" x14ac:dyDescent="0.35">
      <c r="A85" s="40" t="s">
        <v>28</v>
      </c>
      <c r="B85" s="8">
        <v>0</v>
      </c>
      <c r="C85" s="8">
        <v>0</v>
      </c>
      <c r="D85" s="8">
        <v>0</v>
      </c>
      <c r="E85" s="8"/>
      <c r="F85" s="19">
        <v>0</v>
      </c>
      <c r="G85" s="19">
        <v>0</v>
      </c>
      <c r="H85" s="8"/>
      <c r="I85" s="19">
        <v>0</v>
      </c>
      <c r="J85" s="19">
        <v>0</v>
      </c>
      <c r="K85" s="1"/>
    </row>
    <row r="86" spans="1:11" ht="14.25" customHeight="1" x14ac:dyDescent="0.35">
      <c r="A86" s="40" t="s">
        <v>76</v>
      </c>
      <c r="B86" s="8">
        <v>65.047938000000002</v>
      </c>
      <c r="C86" s="8">
        <v>0</v>
      </c>
      <c r="D86" s="8">
        <v>190.04599999999999</v>
      </c>
      <c r="E86" s="8"/>
      <c r="F86" s="19">
        <v>74.967034999999981</v>
      </c>
      <c r="G86" s="19">
        <v>190.04599999999999</v>
      </c>
      <c r="H86" s="8"/>
      <c r="I86" s="19">
        <v>-74.977535000000017</v>
      </c>
      <c r="J86" s="19">
        <v>-25.003867999999983</v>
      </c>
      <c r="K86" s="1"/>
    </row>
    <row r="87" spans="1:11" ht="14.25" customHeight="1" x14ac:dyDescent="0.35">
      <c r="A87" s="45" t="s">
        <v>77</v>
      </c>
      <c r="B87" s="7">
        <v>0</v>
      </c>
      <c r="C87" s="7">
        <v>0</v>
      </c>
      <c r="D87" s="7">
        <v>0</v>
      </c>
      <c r="E87" s="7"/>
      <c r="F87" s="18">
        <v>0</v>
      </c>
      <c r="G87" s="18">
        <v>0</v>
      </c>
      <c r="H87" s="7"/>
      <c r="I87" s="18">
        <v>0</v>
      </c>
      <c r="J87" s="18">
        <v>0</v>
      </c>
      <c r="K87" s="1"/>
    </row>
    <row r="88" spans="1:11" ht="14.25" customHeight="1" x14ac:dyDescent="0.35">
      <c r="A88" s="40" t="s">
        <v>75</v>
      </c>
      <c r="B88" s="8">
        <v>0</v>
      </c>
      <c r="C88" s="8">
        <v>0</v>
      </c>
      <c r="D88" s="8">
        <v>0</v>
      </c>
      <c r="E88" s="8"/>
      <c r="F88" s="19">
        <v>0</v>
      </c>
      <c r="G88" s="19">
        <v>0</v>
      </c>
      <c r="H88" s="8"/>
      <c r="I88" s="19">
        <v>0</v>
      </c>
      <c r="J88" s="19">
        <v>0</v>
      </c>
      <c r="K88" s="1"/>
    </row>
    <row r="89" spans="1:11" ht="14.25" customHeight="1" x14ac:dyDescent="0.35">
      <c r="A89" s="40" t="s">
        <v>27</v>
      </c>
      <c r="B89" s="8">
        <v>0</v>
      </c>
      <c r="C89" s="8">
        <v>0</v>
      </c>
      <c r="D89" s="8">
        <v>0</v>
      </c>
      <c r="E89" s="8"/>
      <c r="F89" s="19">
        <v>0</v>
      </c>
      <c r="G89" s="19">
        <v>0</v>
      </c>
      <c r="H89" s="8"/>
      <c r="I89" s="19">
        <v>0</v>
      </c>
      <c r="J89" s="19">
        <v>0</v>
      </c>
      <c r="K89" s="1"/>
    </row>
    <row r="90" spans="1:11" ht="14.25" customHeight="1" x14ac:dyDescent="0.35">
      <c r="A90" s="40" t="s">
        <v>28</v>
      </c>
      <c r="B90" s="8">
        <v>0</v>
      </c>
      <c r="C90" s="8">
        <v>0</v>
      </c>
      <c r="D90" s="8">
        <v>0</v>
      </c>
      <c r="E90" s="8"/>
      <c r="F90" s="19">
        <v>0</v>
      </c>
      <c r="G90" s="19">
        <v>0</v>
      </c>
      <c r="H90" s="8"/>
      <c r="I90" s="19">
        <v>0</v>
      </c>
      <c r="J90" s="19">
        <v>0</v>
      </c>
      <c r="K90" s="1"/>
    </row>
    <row r="91" spans="1:11" ht="14.25" customHeight="1" x14ac:dyDescent="0.35">
      <c r="A91" s="40" t="s">
        <v>76</v>
      </c>
      <c r="B91" s="8">
        <v>0</v>
      </c>
      <c r="C91" s="8">
        <v>0</v>
      </c>
      <c r="D91" s="8">
        <v>0</v>
      </c>
      <c r="E91" s="8"/>
      <c r="F91" s="19">
        <v>0</v>
      </c>
      <c r="G91" s="19">
        <v>0</v>
      </c>
      <c r="H91" s="8"/>
      <c r="I91" s="19">
        <v>0</v>
      </c>
      <c r="J91" s="19">
        <v>0</v>
      </c>
      <c r="K91" s="1"/>
    </row>
    <row r="92" spans="1:11" ht="14.25" customHeight="1" x14ac:dyDescent="0.35">
      <c r="A92" s="44" t="s">
        <v>29</v>
      </c>
      <c r="B92" s="7">
        <v>1554.7805230000001</v>
      </c>
      <c r="C92" s="7">
        <v>2186.1690180000001</v>
      </c>
      <c r="D92" s="7">
        <v>1431.8348310000003</v>
      </c>
      <c r="E92" s="7"/>
      <c r="F92" s="18">
        <v>-66.113289999999992</v>
      </c>
      <c r="G92" s="18">
        <v>-754.3341869999997</v>
      </c>
      <c r="H92" s="7"/>
      <c r="I92" s="18">
        <v>-794.93458500000008</v>
      </c>
      <c r="J92" s="18">
        <v>1350.3700370000004</v>
      </c>
      <c r="K92" s="1"/>
    </row>
    <row r="93" spans="1:11" ht="14.25" customHeight="1" x14ac:dyDescent="0.35">
      <c r="A93" s="45" t="s">
        <v>30</v>
      </c>
      <c r="B93" s="7">
        <v>343.71712199999996</v>
      </c>
      <c r="C93" s="7">
        <v>655.08172400000001</v>
      </c>
      <c r="D93" s="7">
        <v>655.3913</v>
      </c>
      <c r="E93" s="7"/>
      <c r="F93" s="18">
        <v>-11.956982999999997</v>
      </c>
      <c r="G93" s="18">
        <v>0.30957599999999275</v>
      </c>
      <c r="H93" s="7"/>
      <c r="I93" s="18">
        <v>6.8801539999999974</v>
      </c>
      <c r="J93" s="18">
        <v>625.76456499999995</v>
      </c>
      <c r="K93" s="1"/>
    </row>
    <row r="94" spans="1:11" ht="14.25" customHeight="1" x14ac:dyDescent="0.35">
      <c r="A94" s="46" t="s">
        <v>57</v>
      </c>
      <c r="B94" s="7">
        <v>0</v>
      </c>
      <c r="C94" s="7">
        <v>0</v>
      </c>
      <c r="D94" s="7">
        <v>0</v>
      </c>
      <c r="E94" s="7"/>
      <c r="F94" s="18">
        <v>0</v>
      </c>
      <c r="G94" s="18">
        <v>0</v>
      </c>
      <c r="H94" s="7"/>
      <c r="I94" s="18">
        <v>-7.4798450000000001</v>
      </c>
      <c r="J94" s="18">
        <v>0</v>
      </c>
      <c r="K94" s="1"/>
    </row>
    <row r="95" spans="1:11" ht="14.25" customHeight="1" x14ac:dyDescent="0.35">
      <c r="A95" s="46" t="s">
        <v>58</v>
      </c>
      <c r="B95" s="7">
        <v>343.71712199999996</v>
      </c>
      <c r="C95" s="7">
        <v>655.08172400000001</v>
      </c>
      <c r="D95" s="7">
        <v>655.3913</v>
      </c>
      <c r="E95" s="7"/>
      <c r="F95" s="18">
        <v>-11.956982999999997</v>
      </c>
      <c r="G95" s="18">
        <v>0.30957599999999275</v>
      </c>
      <c r="H95" s="7"/>
      <c r="I95" s="18">
        <v>14.359998999999998</v>
      </c>
      <c r="J95" s="18">
        <v>625.76456499999995</v>
      </c>
      <c r="K95" s="1"/>
    </row>
    <row r="96" spans="1:11" ht="14.25" customHeight="1" x14ac:dyDescent="0.35">
      <c r="A96" s="41" t="s">
        <v>59</v>
      </c>
      <c r="B96" s="8">
        <v>343.71712199999996</v>
      </c>
      <c r="C96" s="8">
        <v>655.08172400000001</v>
      </c>
      <c r="D96" s="8">
        <v>655.3913</v>
      </c>
      <c r="E96" s="8"/>
      <c r="F96" s="19">
        <v>-11.956982999999997</v>
      </c>
      <c r="G96" s="19">
        <v>0.30957599999999275</v>
      </c>
      <c r="H96" s="8"/>
      <c r="I96" s="19">
        <v>14.359998999999998</v>
      </c>
      <c r="J96" s="19">
        <v>625.76456499999995</v>
      </c>
      <c r="K96" s="1"/>
    </row>
    <row r="97" spans="1:11" ht="14.25" customHeight="1" x14ac:dyDescent="0.35">
      <c r="A97" s="41" t="s">
        <v>68</v>
      </c>
      <c r="B97" s="8">
        <v>0</v>
      </c>
      <c r="C97" s="8">
        <v>0</v>
      </c>
      <c r="D97" s="8">
        <v>0</v>
      </c>
      <c r="E97" s="8"/>
      <c r="F97" s="19">
        <v>0</v>
      </c>
      <c r="G97" s="19">
        <v>0</v>
      </c>
      <c r="H97" s="8"/>
      <c r="I97" s="19">
        <v>0</v>
      </c>
      <c r="J97" s="19">
        <v>0</v>
      </c>
      <c r="K97" s="1"/>
    </row>
    <row r="98" spans="1:11" ht="14.25" customHeight="1" x14ac:dyDescent="0.35">
      <c r="A98" s="41" t="s">
        <v>18</v>
      </c>
      <c r="B98" s="8">
        <v>0</v>
      </c>
      <c r="C98" s="8">
        <v>0</v>
      </c>
      <c r="D98" s="8">
        <v>0</v>
      </c>
      <c r="E98" s="8"/>
      <c r="F98" s="19">
        <v>0</v>
      </c>
      <c r="G98" s="19">
        <v>0</v>
      </c>
      <c r="H98" s="8"/>
      <c r="I98" s="19">
        <v>0</v>
      </c>
      <c r="J98" s="19">
        <v>0</v>
      </c>
      <c r="K98" s="1"/>
    </row>
    <row r="99" spans="1:11" ht="14.25" customHeight="1" x14ac:dyDescent="0.35">
      <c r="A99" s="41" t="s">
        <v>65</v>
      </c>
      <c r="B99" s="8">
        <v>0</v>
      </c>
      <c r="C99" s="8">
        <v>0</v>
      </c>
      <c r="D99" s="8">
        <v>0</v>
      </c>
      <c r="E99" s="8"/>
      <c r="F99" s="19">
        <v>0</v>
      </c>
      <c r="G99" s="19">
        <v>0</v>
      </c>
      <c r="H99" s="8"/>
      <c r="I99" s="19">
        <v>0</v>
      </c>
      <c r="J99" s="19">
        <v>0</v>
      </c>
      <c r="K99" s="1"/>
    </row>
    <row r="100" spans="1:11" ht="14.25" customHeight="1" x14ac:dyDescent="0.35">
      <c r="A100" s="41" t="s">
        <v>19</v>
      </c>
      <c r="B100" s="8">
        <v>0</v>
      </c>
      <c r="C100" s="8">
        <v>0</v>
      </c>
      <c r="D100" s="8">
        <v>0</v>
      </c>
      <c r="E100" s="8"/>
      <c r="F100" s="19">
        <v>0</v>
      </c>
      <c r="G100" s="19">
        <v>0</v>
      </c>
      <c r="H100" s="8"/>
      <c r="I100" s="19">
        <v>0</v>
      </c>
      <c r="J100" s="19">
        <v>0</v>
      </c>
      <c r="K100" s="1"/>
    </row>
    <row r="101" spans="1:11" ht="14.25" customHeight="1" x14ac:dyDescent="0.35">
      <c r="A101" s="41" t="s">
        <v>69</v>
      </c>
      <c r="B101" s="8">
        <v>0</v>
      </c>
      <c r="C101" s="8">
        <v>0</v>
      </c>
      <c r="D101" s="8">
        <v>0</v>
      </c>
      <c r="E101" s="8"/>
      <c r="F101" s="19">
        <v>0</v>
      </c>
      <c r="G101" s="19">
        <v>0</v>
      </c>
      <c r="H101" s="8"/>
      <c r="I101" s="19">
        <v>0</v>
      </c>
      <c r="J101" s="19">
        <v>0</v>
      </c>
      <c r="K101" s="1"/>
    </row>
    <row r="102" spans="1:11" ht="14.25" customHeight="1" x14ac:dyDescent="0.35">
      <c r="A102" s="41" t="s">
        <v>20</v>
      </c>
      <c r="B102" s="8">
        <v>0</v>
      </c>
      <c r="C102" s="8">
        <v>0</v>
      </c>
      <c r="D102" s="8">
        <v>0</v>
      </c>
      <c r="E102" s="8"/>
      <c r="F102" s="19">
        <v>0</v>
      </c>
      <c r="G102" s="19">
        <v>0</v>
      </c>
      <c r="H102" s="8"/>
      <c r="I102" s="19">
        <v>0</v>
      </c>
      <c r="J102" s="19">
        <v>0</v>
      </c>
      <c r="K102" s="1"/>
    </row>
    <row r="103" spans="1:11" ht="14.25" customHeight="1" x14ac:dyDescent="0.35">
      <c r="A103" s="41" t="s">
        <v>21</v>
      </c>
      <c r="B103" s="8">
        <v>0</v>
      </c>
      <c r="C103" s="8">
        <v>0</v>
      </c>
      <c r="D103" s="8">
        <v>0</v>
      </c>
      <c r="E103" s="8"/>
      <c r="F103" s="19">
        <v>0</v>
      </c>
      <c r="G103" s="19">
        <v>0</v>
      </c>
      <c r="H103" s="8"/>
      <c r="I103" s="19">
        <v>0</v>
      </c>
      <c r="J103" s="19">
        <v>0</v>
      </c>
      <c r="K103" s="1"/>
    </row>
    <row r="104" spans="1:11" ht="14.25" customHeight="1" x14ac:dyDescent="0.35">
      <c r="A104" s="41" t="s">
        <v>55</v>
      </c>
      <c r="B104" s="8">
        <v>0</v>
      </c>
      <c r="C104" s="8">
        <v>0</v>
      </c>
      <c r="D104" s="8">
        <v>0</v>
      </c>
      <c r="E104" s="8"/>
      <c r="F104" s="19">
        <v>0</v>
      </c>
      <c r="G104" s="19">
        <v>0</v>
      </c>
      <c r="H104" s="8"/>
      <c r="I104" s="19">
        <v>0</v>
      </c>
      <c r="J104" s="19">
        <v>0</v>
      </c>
      <c r="K104" s="1"/>
    </row>
    <row r="105" spans="1:11" ht="14.25" customHeight="1" x14ac:dyDescent="0.35">
      <c r="A105" s="41" t="s">
        <v>31</v>
      </c>
      <c r="B105" s="8">
        <v>0</v>
      </c>
      <c r="C105" s="8">
        <v>0</v>
      </c>
      <c r="D105" s="8">
        <v>0</v>
      </c>
      <c r="E105" s="8"/>
      <c r="F105" s="19">
        <v>0</v>
      </c>
      <c r="G105" s="19">
        <v>0</v>
      </c>
      <c r="H105" s="8"/>
      <c r="I105" s="19">
        <v>0</v>
      </c>
      <c r="J105" s="19">
        <v>0</v>
      </c>
      <c r="K105" s="1"/>
    </row>
    <row r="106" spans="1:11" ht="14.25" customHeight="1" x14ac:dyDescent="0.35">
      <c r="A106" s="46" t="s">
        <v>25</v>
      </c>
      <c r="B106" s="7">
        <v>0</v>
      </c>
      <c r="C106" s="7">
        <v>0</v>
      </c>
      <c r="D106" s="7">
        <v>0</v>
      </c>
      <c r="E106" s="7"/>
      <c r="F106" s="18">
        <v>0</v>
      </c>
      <c r="G106" s="18">
        <v>0</v>
      </c>
      <c r="H106" s="7"/>
      <c r="I106" s="18">
        <v>0</v>
      </c>
      <c r="J106" s="18">
        <v>0</v>
      </c>
      <c r="K106" s="1"/>
    </row>
    <row r="107" spans="1:11" ht="14.25" customHeight="1" x14ac:dyDescent="0.35">
      <c r="A107" s="41" t="s">
        <v>70</v>
      </c>
      <c r="B107" s="8">
        <v>0</v>
      </c>
      <c r="C107" s="8">
        <v>0</v>
      </c>
      <c r="D107" s="8">
        <v>0</v>
      </c>
      <c r="E107" s="8"/>
      <c r="F107" s="19">
        <v>0</v>
      </c>
      <c r="G107" s="19">
        <v>0</v>
      </c>
      <c r="H107" s="8"/>
      <c r="I107" s="19">
        <v>0</v>
      </c>
      <c r="J107" s="19">
        <v>0</v>
      </c>
      <c r="K107" s="1"/>
    </row>
    <row r="108" spans="1:11" ht="14.25" customHeight="1" x14ac:dyDescent="0.35">
      <c r="A108" s="41" t="s">
        <v>71</v>
      </c>
      <c r="B108" s="8">
        <v>0</v>
      </c>
      <c r="C108" s="8">
        <v>0</v>
      </c>
      <c r="D108" s="8">
        <v>0</v>
      </c>
      <c r="E108" s="8"/>
      <c r="F108" s="19">
        <v>0</v>
      </c>
      <c r="G108" s="19">
        <v>0</v>
      </c>
      <c r="H108" s="8"/>
      <c r="I108" s="19">
        <v>0</v>
      </c>
      <c r="J108" s="19">
        <v>0</v>
      </c>
      <c r="K108" s="1"/>
    </row>
    <row r="109" spans="1:11" ht="14.25" customHeight="1" x14ac:dyDescent="0.35">
      <c r="A109" s="46" t="s">
        <v>32</v>
      </c>
      <c r="B109" s="7">
        <v>0</v>
      </c>
      <c r="C109" s="7">
        <v>0</v>
      </c>
      <c r="D109" s="7">
        <v>0</v>
      </c>
      <c r="E109" s="7"/>
      <c r="F109" s="18">
        <v>0</v>
      </c>
      <c r="G109" s="18">
        <v>0</v>
      </c>
      <c r="H109" s="7"/>
      <c r="I109" s="18">
        <v>0</v>
      </c>
      <c r="J109" s="18">
        <v>0</v>
      </c>
      <c r="K109" s="1"/>
    </row>
    <row r="110" spans="1:11" ht="14.25" customHeight="1" x14ac:dyDescent="0.35">
      <c r="A110" s="46" t="s">
        <v>23</v>
      </c>
      <c r="B110" s="7">
        <v>0</v>
      </c>
      <c r="C110" s="7">
        <v>0</v>
      </c>
      <c r="D110" s="7">
        <v>0</v>
      </c>
      <c r="E110" s="7"/>
      <c r="F110" s="18">
        <v>0</v>
      </c>
      <c r="G110" s="18">
        <v>0</v>
      </c>
      <c r="H110" s="7"/>
      <c r="I110" s="18">
        <v>0</v>
      </c>
      <c r="J110" s="18">
        <v>0</v>
      </c>
      <c r="K110" s="1"/>
    </row>
    <row r="111" spans="1:11" ht="14.25" customHeight="1" x14ac:dyDescent="0.35">
      <c r="A111" s="45" t="s">
        <v>33</v>
      </c>
      <c r="B111" s="7">
        <v>174.251014</v>
      </c>
      <c r="C111" s="7">
        <v>119.63462</v>
      </c>
      <c r="D111" s="7">
        <v>47.078300000000006</v>
      </c>
      <c r="E111" s="7"/>
      <c r="F111" s="18">
        <v>-57.407851000000001</v>
      </c>
      <c r="G111" s="18">
        <v>-72.556319999999999</v>
      </c>
      <c r="H111" s="7"/>
      <c r="I111" s="18">
        <v>-431.21380799999997</v>
      </c>
      <c r="J111" s="18">
        <v>18.697106000000005</v>
      </c>
      <c r="K111" s="1"/>
    </row>
    <row r="112" spans="1:11" ht="14.25" customHeight="1" x14ac:dyDescent="0.35">
      <c r="A112" s="46" t="s">
        <v>57</v>
      </c>
      <c r="B112" s="7">
        <v>0</v>
      </c>
      <c r="C112" s="7">
        <v>0</v>
      </c>
      <c r="D112" s="7">
        <v>0</v>
      </c>
      <c r="E112" s="7"/>
      <c r="F112" s="18">
        <v>-0.36699999999999999</v>
      </c>
      <c r="G112" s="18">
        <v>0</v>
      </c>
      <c r="H112" s="7"/>
      <c r="I112" s="18">
        <v>-2.68</v>
      </c>
      <c r="J112" s="18">
        <v>-7.8E-2</v>
      </c>
      <c r="K112" s="1"/>
    </row>
    <row r="113" spans="1:11" ht="14.25" customHeight="1" x14ac:dyDescent="0.35">
      <c r="A113" s="46" t="s">
        <v>58</v>
      </c>
      <c r="B113" s="7">
        <v>174.251014</v>
      </c>
      <c r="C113" s="7">
        <v>119.63462</v>
      </c>
      <c r="D113" s="7">
        <v>47.078300000000006</v>
      </c>
      <c r="E113" s="7"/>
      <c r="F113" s="18">
        <v>-57.040850999999996</v>
      </c>
      <c r="G113" s="18">
        <v>-72.556319999999999</v>
      </c>
      <c r="H113" s="7"/>
      <c r="I113" s="18">
        <v>-428.53380799999996</v>
      </c>
      <c r="J113" s="18">
        <v>18.775106000000008</v>
      </c>
      <c r="K113" s="1"/>
    </row>
    <row r="114" spans="1:11" ht="14.25" customHeight="1" x14ac:dyDescent="0.35">
      <c r="A114" s="41" t="s">
        <v>59</v>
      </c>
      <c r="B114" s="8">
        <v>174.251014</v>
      </c>
      <c r="C114" s="8">
        <v>119.63462</v>
      </c>
      <c r="D114" s="8">
        <v>47.078300000000006</v>
      </c>
      <c r="E114" s="8"/>
      <c r="F114" s="19">
        <v>-57.040850999999996</v>
      </c>
      <c r="G114" s="19">
        <v>-72.556319999999999</v>
      </c>
      <c r="H114" s="8"/>
      <c r="I114" s="19">
        <v>-428.53380799999996</v>
      </c>
      <c r="J114" s="19">
        <v>18.775106000000008</v>
      </c>
      <c r="K114" s="1"/>
    </row>
    <row r="115" spans="1:11" ht="14.25" customHeight="1" x14ac:dyDescent="0.35">
      <c r="A115" s="41" t="s">
        <v>68</v>
      </c>
      <c r="B115" s="8">
        <v>0</v>
      </c>
      <c r="C115" s="8">
        <v>0</v>
      </c>
      <c r="D115" s="8">
        <v>0</v>
      </c>
      <c r="E115" s="8"/>
      <c r="F115" s="19">
        <v>0</v>
      </c>
      <c r="G115" s="19">
        <v>0</v>
      </c>
      <c r="H115" s="8"/>
      <c r="I115" s="19">
        <v>0</v>
      </c>
      <c r="J115" s="19">
        <v>0</v>
      </c>
      <c r="K115" s="1"/>
    </row>
    <row r="116" spans="1:11" ht="14.25" customHeight="1" x14ac:dyDescent="0.35">
      <c r="A116" s="41" t="s">
        <v>18</v>
      </c>
      <c r="B116" s="8">
        <v>0</v>
      </c>
      <c r="C116" s="8">
        <v>0</v>
      </c>
      <c r="D116" s="8">
        <v>0</v>
      </c>
      <c r="E116" s="8"/>
      <c r="F116" s="19">
        <v>0</v>
      </c>
      <c r="G116" s="19">
        <v>0</v>
      </c>
      <c r="H116" s="8"/>
      <c r="I116" s="19">
        <v>0</v>
      </c>
      <c r="J116" s="19">
        <v>0</v>
      </c>
      <c r="K116" s="1"/>
    </row>
    <row r="117" spans="1:11" ht="14.25" customHeight="1" x14ac:dyDescent="0.35">
      <c r="A117" s="41" t="s">
        <v>65</v>
      </c>
      <c r="B117" s="8">
        <v>0</v>
      </c>
      <c r="C117" s="8">
        <v>0</v>
      </c>
      <c r="D117" s="8">
        <v>0</v>
      </c>
      <c r="E117" s="8"/>
      <c r="F117" s="19">
        <v>0</v>
      </c>
      <c r="G117" s="19">
        <v>0</v>
      </c>
      <c r="H117" s="8"/>
      <c r="I117" s="19">
        <v>0</v>
      </c>
      <c r="J117" s="19">
        <v>0</v>
      </c>
      <c r="K117" s="1"/>
    </row>
    <row r="118" spans="1:11" ht="14.25" customHeight="1" x14ac:dyDescent="0.35">
      <c r="A118" s="41" t="s">
        <v>19</v>
      </c>
      <c r="B118" s="8">
        <v>0</v>
      </c>
      <c r="C118" s="8">
        <v>0</v>
      </c>
      <c r="D118" s="8">
        <v>0</v>
      </c>
      <c r="E118" s="8"/>
      <c r="F118" s="19">
        <v>0</v>
      </c>
      <c r="G118" s="19">
        <v>0</v>
      </c>
      <c r="H118" s="8"/>
      <c r="I118" s="19">
        <v>0</v>
      </c>
      <c r="J118" s="19">
        <v>0</v>
      </c>
      <c r="K118" s="1"/>
    </row>
    <row r="119" spans="1:11" ht="14.25" customHeight="1" x14ac:dyDescent="0.35">
      <c r="A119" s="41" t="s">
        <v>69</v>
      </c>
      <c r="B119" s="8">
        <v>0</v>
      </c>
      <c r="C119" s="8">
        <v>0</v>
      </c>
      <c r="D119" s="8">
        <v>0</v>
      </c>
      <c r="E119" s="8"/>
      <c r="F119" s="19">
        <v>0</v>
      </c>
      <c r="G119" s="19">
        <v>0</v>
      </c>
      <c r="H119" s="8"/>
      <c r="I119" s="19">
        <v>0</v>
      </c>
      <c r="J119" s="19">
        <v>0</v>
      </c>
      <c r="K119" s="1"/>
    </row>
    <row r="120" spans="1:11" ht="14.25" customHeight="1" x14ac:dyDescent="0.35">
      <c r="A120" s="41" t="s">
        <v>20</v>
      </c>
      <c r="B120" s="8">
        <v>0</v>
      </c>
      <c r="C120" s="8">
        <v>0</v>
      </c>
      <c r="D120" s="8">
        <v>0</v>
      </c>
      <c r="E120" s="8"/>
      <c r="F120" s="19">
        <v>0</v>
      </c>
      <c r="G120" s="19">
        <v>0</v>
      </c>
      <c r="H120" s="8"/>
      <c r="I120" s="19">
        <v>0</v>
      </c>
      <c r="J120" s="19">
        <v>0</v>
      </c>
      <c r="K120" s="1"/>
    </row>
    <row r="121" spans="1:11" ht="14.25" customHeight="1" x14ac:dyDescent="0.35">
      <c r="A121" s="41" t="s">
        <v>21</v>
      </c>
      <c r="B121" s="8">
        <v>0</v>
      </c>
      <c r="C121" s="8">
        <v>0</v>
      </c>
      <c r="D121" s="8">
        <v>0</v>
      </c>
      <c r="E121" s="8"/>
      <c r="F121" s="19">
        <v>0</v>
      </c>
      <c r="G121" s="19">
        <v>0</v>
      </c>
      <c r="H121" s="8"/>
      <c r="I121" s="19">
        <v>0</v>
      </c>
      <c r="J121" s="19">
        <v>0</v>
      </c>
      <c r="K121" s="1"/>
    </row>
    <row r="122" spans="1:11" ht="14.25" customHeight="1" x14ac:dyDescent="0.35">
      <c r="A122" s="41" t="s">
        <v>55</v>
      </c>
      <c r="B122" s="8">
        <v>0</v>
      </c>
      <c r="C122" s="8">
        <v>0</v>
      </c>
      <c r="D122" s="8">
        <v>0</v>
      </c>
      <c r="E122" s="8"/>
      <c r="F122" s="19">
        <v>0</v>
      </c>
      <c r="G122" s="19">
        <v>0</v>
      </c>
      <c r="H122" s="8"/>
      <c r="I122" s="19">
        <v>0</v>
      </c>
      <c r="J122" s="19">
        <v>0</v>
      </c>
      <c r="K122" s="1"/>
    </row>
    <row r="123" spans="1:11" ht="14.25" customHeight="1" x14ac:dyDescent="0.35">
      <c r="A123" s="41" t="s">
        <v>31</v>
      </c>
      <c r="B123" s="8">
        <v>0</v>
      </c>
      <c r="C123" s="8">
        <v>0</v>
      </c>
      <c r="D123" s="8">
        <v>0</v>
      </c>
      <c r="E123" s="8"/>
      <c r="F123" s="19">
        <v>0</v>
      </c>
      <c r="G123" s="19">
        <v>0</v>
      </c>
      <c r="H123" s="8"/>
      <c r="I123" s="19">
        <v>0</v>
      </c>
      <c r="J123" s="19">
        <v>0</v>
      </c>
      <c r="K123" s="1"/>
    </row>
    <row r="124" spans="1:11" ht="14.25" customHeight="1" x14ac:dyDescent="0.35">
      <c r="A124" s="46" t="s">
        <v>25</v>
      </c>
      <c r="B124" s="7">
        <v>0</v>
      </c>
      <c r="C124" s="7">
        <v>0</v>
      </c>
      <c r="D124" s="7">
        <v>0</v>
      </c>
      <c r="E124" s="7"/>
      <c r="F124" s="18">
        <v>0</v>
      </c>
      <c r="G124" s="18">
        <v>0</v>
      </c>
      <c r="H124" s="7"/>
      <c r="I124" s="18">
        <v>0</v>
      </c>
      <c r="J124" s="18">
        <v>0</v>
      </c>
      <c r="K124" s="1"/>
    </row>
    <row r="125" spans="1:11" ht="14.25" customHeight="1" x14ac:dyDescent="0.35">
      <c r="A125" s="41" t="s">
        <v>70</v>
      </c>
      <c r="B125" s="8">
        <v>0</v>
      </c>
      <c r="C125" s="8">
        <v>0</v>
      </c>
      <c r="D125" s="8">
        <v>0</v>
      </c>
      <c r="E125" s="8"/>
      <c r="F125" s="19">
        <v>0</v>
      </c>
      <c r="G125" s="19">
        <v>0</v>
      </c>
      <c r="H125" s="8"/>
      <c r="I125" s="19">
        <v>0</v>
      </c>
      <c r="J125" s="19">
        <v>0</v>
      </c>
      <c r="K125" s="1"/>
    </row>
    <row r="126" spans="1:11" ht="14.25" customHeight="1" x14ac:dyDescent="0.35">
      <c r="A126" s="41" t="s">
        <v>71</v>
      </c>
      <c r="B126" s="8">
        <v>0</v>
      </c>
      <c r="C126" s="8">
        <v>0</v>
      </c>
      <c r="D126" s="8">
        <v>0</v>
      </c>
      <c r="E126" s="8"/>
      <c r="F126" s="19">
        <v>0</v>
      </c>
      <c r="G126" s="19">
        <v>0</v>
      </c>
      <c r="H126" s="8"/>
      <c r="I126" s="19">
        <v>0</v>
      </c>
      <c r="J126" s="19">
        <v>0</v>
      </c>
      <c r="K126" s="1"/>
    </row>
    <row r="127" spans="1:11" ht="14.25" customHeight="1" x14ac:dyDescent="0.35">
      <c r="A127" s="46" t="s">
        <v>32</v>
      </c>
      <c r="B127" s="7">
        <v>0</v>
      </c>
      <c r="C127" s="7">
        <v>0</v>
      </c>
      <c r="D127" s="7">
        <v>0</v>
      </c>
      <c r="E127" s="7"/>
      <c r="F127" s="18">
        <v>0</v>
      </c>
      <c r="G127" s="18">
        <v>0</v>
      </c>
      <c r="H127" s="7"/>
      <c r="I127" s="18">
        <v>0</v>
      </c>
      <c r="J127" s="18">
        <v>0</v>
      </c>
      <c r="K127" s="1"/>
    </row>
    <row r="128" spans="1:11" ht="14.25" customHeight="1" x14ac:dyDescent="0.35">
      <c r="A128" s="46" t="s">
        <v>23</v>
      </c>
      <c r="B128" s="7">
        <v>0</v>
      </c>
      <c r="C128" s="7">
        <v>0</v>
      </c>
      <c r="D128" s="7">
        <v>0</v>
      </c>
      <c r="E128" s="7"/>
      <c r="F128" s="18">
        <v>0</v>
      </c>
      <c r="G128" s="18">
        <v>0</v>
      </c>
      <c r="H128" s="7"/>
      <c r="I128" s="18">
        <v>0</v>
      </c>
      <c r="J128" s="18">
        <v>0</v>
      </c>
      <c r="K128" s="1"/>
    </row>
    <row r="129" spans="1:11" ht="14.25" customHeight="1" x14ac:dyDescent="0.35">
      <c r="A129" s="45" t="s">
        <v>34</v>
      </c>
      <c r="B129" s="7">
        <v>1036.8123869999999</v>
      </c>
      <c r="C129" s="7">
        <v>1411.4526739999999</v>
      </c>
      <c r="D129" s="7">
        <v>729.36523099999999</v>
      </c>
      <c r="E129" s="7"/>
      <c r="F129" s="18">
        <v>3.2515439999999955</v>
      </c>
      <c r="G129" s="18">
        <v>-682.08744299999989</v>
      </c>
      <c r="H129" s="7"/>
      <c r="I129" s="18">
        <v>-370.600931</v>
      </c>
      <c r="J129" s="18">
        <v>705.908366</v>
      </c>
      <c r="K129" s="1"/>
    </row>
    <row r="130" spans="1:11" ht="14.25" customHeight="1" x14ac:dyDescent="0.35">
      <c r="A130" s="46" t="s">
        <v>57</v>
      </c>
      <c r="B130" s="7">
        <v>24.410722</v>
      </c>
      <c r="C130" s="7">
        <v>1.0539700000000001</v>
      </c>
      <c r="D130" s="7">
        <v>6.8739999999999997</v>
      </c>
      <c r="E130" s="7"/>
      <c r="F130" s="18">
        <v>-5.2627700000000006</v>
      </c>
      <c r="G130" s="18">
        <v>5.8200299999999991</v>
      </c>
      <c r="H130" s="7"/>
      <c r="I130" s="18">
        <v>-2.4840979999999999</v>
      </c>
      <c r="J130" s="18">
        <v>6.8739999999999997</v>
      </c>
      <c r="K130" s="1"/>
    </row>
    <row r="131" spans="1:11" ht="14.25" customHeight="1" x14ac:dyDescent="0.35">
      <c r="A131" s="46" t="s">
        <v>58</v>
      </c>
      <c r="B131" s="7">
        <v>1012.4016650000001</v>
      </c>
      <c r="C131" s="7">
        <v>1410.398704</v>
      </c>
      <c r="D131" s="7">
        <v>722.49123100000008</v>
      </c>
      <c r="E131" s="7"/>
      <c r="F131" s="18">
        <v>8.5143139999999953</v>
      </c>
      <c r="G131" s="18">
        <v>-687.90747299999987</v>
      </c>
      <c r="H131" s="7"/>
      <c r="I131" s="18">
        <v>-368.11683299999999</v>
      </c>
      <c r="J131" s="18">
        <v>699.03436600000009</v>
      </c>
      <c r="K131" s="1"/>
    </row>
    <row r="132" spans="1:11" ht="14.25" customHeight="1" x14ac:dyDescent="0.35">
      <c r="A132" s="41" t="s">
        <v>59</v>
      </c>
      <c r="B132" s="8">
        <v>1010.8934250000001</v>
      </c>
      <c r="C132" s="8">
        <v>1410.398704</v>
      </c>
      <c r="D132" s="8">
        <v>722.49123100000008</v>
      </c>
      <c r="E132" s="8"/>
      <c r="F132" s="19">
        <v>8.5143139999999953</v>
      </c>
      <c r="G132" s="19">
        <v>-687.90747299999987</v>
      </c>
      <c r="H132" s="8"/>
      <c r="I132" s="19">
        <v>-368.11683299999999</v>
      </c>
      <c r="J132" s="19">
        <v>699.03436600000009</v>
      </c>
      <c r="K132" s="1"/>
    </row>
    <row r="133" spans="1:11" ht="14.25" customHeight="1" x14ac:dyDescent="0.35">
      <c r="A133" s="41" t="s">
        <v>68</v>
      </c>
      <c r="B133" s="8">
        <v>0</v>
      </c>
      <c r="C133" s="8">
        <v>0</v>
      </c>
      <c r="D133" s="8">
        <v>0</v>
      </c>
      <c r="E133" s="8"/>
      <c r="F133" s="19">
        <v>0</v>
      </c>
      <c r="G133" s="19">
        <v>0</v>
      </c>
      <c r="H133" s="8"/>
      <c r="I133" s="19">
        <v>0</v>
      </c>
      <c r="J133" s="19">
        <v>0</v>
      </c>
      <c r="K133" s="1"/>
    </row>
    <row r="134" spans="1:11" ht="14.25" customHeight="1" x14ac:dyDescent="0.35">
      <c r="A134" s="41" t="s">
        <v>18</v>
      </c>
      <c r="B134" s="8">
        <v>0</v>
      </c>
      <c r="C134" s="8">
        <v>0</v>
      </c>
      <c r="D134" s="8">
        <v>0</v>
      </c>
      <c r="E134" s="8"/>
      <c r="F134" s="19">
        <v>0</v>
      </c>
      <c r="G134" s="19">
        <v>0</v>
      </c>
      <c r="H134" s="8"/>
      <c r="I134" s="19">
        <v>0</v>
      </c>
      <c r="J134" s="19">
        <v>0</v>
      </c>
      <c r="K134" s="1"/>
    </row>
    <row r="135" spans="1:11" ht="14.25" customHeight="1" x14ac:dyDescent="0.35">
      <c r="A135" s="41" t="s">
        <v>65</v>
      </c>
      <c r="B135" s="8">
        <v>0</v>
      </c>
      <c r="C135" s="8">
        <v>0</v>
      </c>
      <c r="D135" s="8">
        <v>0</v>
      </c>
      <c r="E135" s="8"/>
      <c r="F135" s="19">
        <v>0</v>
      </c>
      <c r="G135" s="19">
        <v>0</v>
      </c>
      <c r="H135" s="8"/>
      <c r="I135" s="19">
        <v>0</v>
      </c>
      <c r="J135" s="19">
        <v>0</v>
      </c>
      <c r="K135" s="1"/>
    </row>
    <row r="136" spans="1:11" ht="14.25" customHeight="1" x14ac:dyDescent="0.35">
      <c r="A136" s="41" t="s">
        <v>19</v>
      </c>
      <c r="B136" s="8">
        <v>0</v>
      </c>
      <c r="C136" s="8">
        <v>0</v>
      </c>
      <c r="D136" s="8">
        <v>0</v>
      </c>
      <c r="E136" s="8"/>
      <c r="F136" s="19">
        <v>0</v>
      </c>
      <c r="G136" s="19">
        <v>0</v>
      </c>
      <c r="H136" s="8"/>
      <c r="I136" s="19">
        <v>0</v>
      </c>
      <c r="J136" s="19">
        <v>0</v>
      </c>
      <c r="K136" s="1"/>
    </row>
    <row r="137" spans="1:11" ht="14.25" customHeight="1" x14ac:dyDescent="0.35">
      <c r="A137" s="41" t="s">
        <v>69</v>
      </c>
      <c r="B137" s="8">
        <v>0</v>
      </c>
      <c r="C137" s="8">
        <v>0</v>
      </c>
      <c r="D137" s="8">
        <v>0</v>
      </c>
      <c r="E137" s="8"/>
      <c r="F137" s="19">
        <v>0</v>
      </c>
      <c r="G137" s="19">
        <v>0</v>
      </c>
      <c r="H137" s="8"/>
      <c r="I137" s="19">
        <v>0</v>
      </c>
      <c r="J137" s="19">
        <v>0</v>
      </c>
      <c r="K137" s="1"/>
    </row>
    <row r="138" spans="1:11" ht="14.25" customHeight="1" x14ac:dyDescent="0.35">
      <c r="A138" s="41" t="s">
        <v>20</v>
      </c>
      <c r="B138" s="8">
        <v>0</v>
      </c>
      <c r="C138" s="8">
        <v>0</v>
      </c>
      <c r="D138" s="8">
        <v>0</v>
      </c>
      <c r="E138" s="8"/>
      <c r="F138" s="19">
        <v>0</v>
      </c>
      <c r="G138" s="19">
        <v>0</v>
      </c>
      <c r="H138" s="8"/>
      <c r="I138" s="19">
        <v>0</v>
      </c>
      <c r="J138" s="19">
        <v>0</v>
      </c>
      <c r="K138" s="1"/>
    </row>
    <row r="139" spans="1:11" ht="14.25" customHeight="1" x14ac:dyDescent="0.35">
      <c r="A139" s="41" t="s">
        <v>21</v>
      </c>
      <c r="B139" s="8">
        <v>0</v>
      </c>
      <c r="C139" s="8">
        <v>0</v>
      </c>
      <c r="D139" s="8">
        <v>0</v>
      </c>
      <c r="E139" s="8"/>
      <c r="F139" s="19">
        <v>0</v>
      </c>
      <c r="G139" s="19">
        <v>0</v>
      </c>
      <c r="H139" s="8"/>
      <c r="I139" s="19">
        <v>0</v>
      </c>
      <c r="J139" s="19">
        <v>0</v>
      </c>
      <c r="K139" s="1"/>
    </row>
    <row r="140" spans="1:11" ht="14.25" customHeight="1" x14ac:dyDescent="0.35">
      <c r="A140" s="41" t="s">
        <v>55</v>
      </c>
      <c r="B140" s="8">
        <v>1.50824</v>
      </c>
      <c r="C140" s="8">
        <v>0</v>
      </c>
      <c r="D140" s="8">
        <v>0</v>
      </c>
      <c r="E140" s="8"/>
      <c r="F140" s="19">
        <v>0</v>
      </c>
      <c r="G140" s="19">
        <v>0</v>
      </c>
      <c r="H140" s="8"/>
      <c r="I140" s="19">
        <v>0</v>
      </c>
      <c r="J140" s="19">
        <v>0</v>
      </c>
      <c r="K140" s="1"/>
    </row>
    <row r="141" spans="1:11" ht="14.25" customHeight="1" x14ac:dyDescent="0.35">
      <c r="A141" s="41" t="s">
        <v>31</v>
      </c>
      <c r="B141" s="8">
        <v>0</v>
      </c>
      <c r="C141" s="8">
        <v>0</v>
      </c>
      <c r="D141" s="8">
        <v>0</v>
      </c>
      <c r="E141" s="8"/>
      <c r="F141" s="19">
        <v>0</v>
      </c>
      <c r="G141" s="19">
        <v>0</v>
      </c>
      <c r="H141" s="8"/>
      <c r="I141" s="19">
        <v>0</v>
      </c>
      <c r="J141" s="19">
        <v>0</v>
      </c>
      <c r="K141" s="1"/>
    </row>
    <row r="142" spans="1:11" ht="14.25" customHeight="1" x14ac:dyDescent="0.35">
      <c r="A142" s="46" t="s">
        <v>25</v>
      </c>
      <c r="B142" s="7">
        <v>0</v>
      </c>
      <c r="C142" s="7">
        <v>0</v>
      </c>
      <c r="D142" s="7">
        <v>0</v>
      </c>
      <c r="E142" s="7"/>
      <c r="F142" s="18">
        <v>0</v>
      </c>
      <c r="G142" s="18">
        <v>0</v>
      </c>
      <c r="H142" s="7"/>
      <c r="I142" s="18">
        <v>0</v>
      </c>
      <c r="J142" s="18">
        <v>0</v>
      </c>
      <c r="K142" s="1"/>
    </row>
    <row r="143" spans="1:11" ht="14.25" customHeight="1" x14ac:dyDescent="0.35">
      <c r="A143" s="41" t="s">
        <v>70</v>
      </c>
      <c r="B143" s="8">
        <v>0</v>
      </c>
      <c r="C143" s="8">
        <v>0</v>
      </c>
      <c r="D143" s="8">
        <v>0</v>
      </c>
      <c r="E143" s="8"/>
      <c r="F143" s="19">
        <v>0</v>
      </c>
      <c r="G143" s="19">
        <v>0</v>
      </c>
      <c r="H143" s="8"/>
      <c r="I143" s="19">
        <v>0</v>
      </c>
      <c r="J143" s="19">
        <v>0</v>
      </c>
      <c r="K143" s="1"/>
    </row>
    <row r="144" spans="1:11" ht="14.25" customHeight="1" x14ac:dyDescent="0.35">
      <c r="A144" s="41" t="s">
        <v>71</v>
      </c>
      <c r="B144" s="8">
        <v>0</v>
      </c>
      <c r="C144" s="8">
        <v>0</v>
      </c>
      <c r="D144" s="8">
        <v>0</v>
      </c>
      <c r="E144" s="8"/>
      <c r="F144" s="19">
        <v>0</v>
      </c>
      <c r="G144" s="19">
        <v>0</v>
      </c>
      <c r="H144" s="8"/>
      <c r="I144" s="19">
        <v>0</v>
      </c>
      <c r="J144" s="19">
        <v>0</v>
      </c>
      <c r="K144" s="1"/>
    </row>
    <row r="145" spans="1:11" ht="14.25" customHeight="1" x14ac:dyDescent="0.35">
      <c r="A145" s="46" t="s">
        <v>32</v>
      </c>
      <c r="B145" s="7">
        <v>0</v>
      </c>
      <c r="C145" s="7">
        <v>0</v>
      </c>
      <c r="D145" s="7">
        <v>0</v>
      </c>
      <c r="E145" s="7"/>
      <c r="F145" s="18">
        <v>0</v>
      </c>
      <c r="G145" s="18">
        <v>0</v>
      </c>
      <c r="H145" s="7"/>
      <c r="I145" s="18">
        <v>0</v>
      </c>
      <c r="J145" s="18">
        <v>0</v>
      </c>
      <c r="K145" s="1"/>
    </row>
    <row r="146" spans="1:11" ht="14.25" customHeight="1" x14ac:dyDescent="0.35">
      <c r="A146" s="46" t="s">
        <v>23</v>
      </c>
      <c r="B146" s="7">
        <v>0</v>
      </c>
      <c r="C146" s="7">
        <v>0</v>
      </c>
      <c r="D146" s="7">
        <v>0</v>
      </c>
      <c r="E146" s="7"/>
      <c r="F146" s="18">
        <v>0</v>
      </c>
      <c r="G146" s="18">
        <v>0</v>
      </c>
      <c r="H146" s="7"/>
      <c r="I146" s="18">
        <v>0</v>
      </c>
      <c r="J146" s="18">
        <v>0</v>
      </c>
      <c r="K146" s="1"/>
    </row>
    <row r="147" spans="1:11" ht="14.25" customHeight="1" x14ac:dyDescent="0.35">
      <c r="A147" s="44" t="s">
        <v>35</v>
      </c>
      <c r="B147" s="7">
        <v>1752.757278</v>
      </c>
      <c r="C147" s="7">
        <v>2040.7027349999996</v>
      </c>
      <c r="D147" s="7">
        <v>2092.4938579999998</v>
      </c>
      <c r="E147" s="7"/>
      <c r="F147" s="18">
        <v>15.401025000000118</v>
      </c>
      <c r="G147" s="18">
        <v>51.791123000000198</v>
      </c>
      <c r="H147" s="7"/>
      <c r="I147" s="18">
        <v>-3473.9834260000007</v>
      </c>
      <c r="J147" s="18">
        <v>-175.91358200000013</v>
      </c>
      <c r="K147" s="1"/>
    </row>
    <row r="148" spans="1:11" ht="14.25" customHeight="1" x14ac:dyDescent="0.35">
      <c r="A148" s="45" t="s">
        <v>36</v>
      </c>
      <c r="B148" s="7">
        <v>81.808390999999986</v>
      </c>
      <c r="C148" s="7">
        <v>117.54248999999999</v>
      </c>
      <c r="D148" s="7">
        <v>140.204702</v>
      </c>
      <c r="E148" s="7"/>
      <c r="F148" s="18">
        <v>58.63431700000001</v>
      </c>
      <c r="G148" s="18">
        <v>22.662212000000011</v>
      </c>
      <c r="H148" s="7"/>
      <c r="I148" s="18">
        <v>-420.64899399999996</v>
      </c>
      <c r="J148" s="18">
        <v>13.103949</v>
      </c>
      <c r="K148" s="1"/>
    </row>
    <row r="149" spans="1:11" ht="14.25" customHeight="1" x14ac:dyDescent="0.35">
      <c r="A149" s="45" t="s">
        <v>37</v>
      </c>
      <c r="B149" s="7">
        <v>3.4137999999999995E-2</v>
      </c>
      <c r="C149" s="7">
        <v>0</v>
      </c>
      <c r="D149" s="7">
        <v>0</v>
      </c>
      <c r="E149" s="7"/>
      <c r="F149" s="18">
        <v>-2.405E-3</v>
      </c>
      <c r="G149" s="18">
        <v>0</v>
      </c>
      <c r="H149" s="7"/>
      <c r="I149" s="18">
        <v>0</v>
      </c>
      <c r="J149" s="18">
        <v>0</v>
      </c>
      <c r="K149" s="1"/>
    </row>
    <row r="150" spans="1:11" ht="14.25" customHeight="1" x14ac:dyDescent="0.35">
      <c r="A150" s="45" t="s">
        <v>78</v>
      </c>
      <c r="B150" s="7">
        <v>0</v>
      </c>
      <c r="C150" s="7">
        <v>0</v>
      </c>
      <c r="D150" s="7">
        <v>0</v>
      </c>
      <c r="E150" s="7"/>
      <c r="F150" s="18">
        <v>0</v>
      </c>
      <c r="G150" s="18">
        <v>0</v>
      </c>
      <c r="H150" s="7"/>
      <c r="I150" s="18">
        <v>0</v>
      </c>
      <c r="J150" s="18">
        <v>0</v>
      </c>
      <c r="K150" s="1"/>
    </row>
    <row r="151" spans="1:11" ht="14.25" customHeight="1" x14ac:dyDescent="0.35">
      <c r="A151" s="45" t="s">
        <v>38</v>
      </c>
      <c r="B151" s="7">
        <v>0</v>
      </c>
      <c r="C151" s="7">
        <v>0</v>
      </c>
      <c r="D151" s="7">
        <v>0</v>
      </c>
      <c r="E151" s="7"/>
      <c r="F151" s="18">
        <v>0</v>
      </c>
      <c r="G151" s="18">
        <v>0</v>
      </c>
      <c r="H151" s="7"/>
      <c r="I151" s="18">
        <v>0</v>
      </c>
      <c r="J151" s="18">
        <v>0</v>
      </c>
      <c r="K151" s="1"/>
    </row>
    <row r="152" spans="1:11" ht="14.25" customHeight="1" x14ac:dyDescent="0.35">
      <c r="A152" s="45" t="s">
        <v>39</v>
      </c>
      <c r="B152" s="7">
        <v>1553.404749</v>
      </c>
      <c r="C152" s="7">
        <v>1593.4159359999999</v>
      </c>
      <c r="D152" s="7">
        <v>1617.742156</v>
      </c>
      <c r="E152" s="7"/>
      <c r="F152" s="18">
        <v>-306.23393299999998</v>
      </c>
      <c r="G152" s="18">
        <v>24.326220000000149</v>
      </c>
      <c r="H152" s="7"/>
      <c r="I152" s="18">
        <v>-3054.5313950000004</v>
      </c>
      <c r="J152" s="18">
        <v>-219.75321099999996</v>
      </c>
      <c r="K152" s="1"/>
    </row>
    <row r="153" spans="1:11" ht="14.25" customHeight="1" x14ac:dyDescent="0.35">
      <c r="A153" s="46" t="s">
        <v>57</v>
      </c>
      <c r="B153" s="7">
        <v>1550.149993</v>
      </c>
      <c r="C153" s="7">
        <v>1593.4159359999999</v>
      </c>
      <c r="D153" s="7">
        <v>1617.742156</v>
      </c>
      <c r="E153" s="7"/>
      <c r="F153" s="18">
        <v>-302.60194100000012</v>
      </c>
      <c r="G153" s="18">
        <v>24.326220000000149</v>
      </c>
      <c r="H153" s="7"/>
      <c r="I153" s="18">
        <v>-2967.0834020000002</v>
      </c>
      <c r="J153" s="18">
        <v>-214.17443800000001</v>
      </c>
      <c r="K153" s="1"/>
    </row>
    <row r="154" spans="1:11" ht="14.25" customHeight="1" x14ac:dyDescent="0.35">
      <c r="A154" s="46" t="s">
        <v>58</v>
      </c>
      <c r="B154" s="7">
        <v>0</v>
      </c>
      <c r="C154" s="7">
        <v>0</v>
      </c>
      <c r="D154" s="7">
        <v>0</v>
      </c>
      <c r="E154" s="7"/>
      <c r="F154" s="18">
        <v>0</v>
      </c>
      <c r="G154" s="18">
        <v>0</v>
      </c>
      <c r="H154" s="7"/>
      <c r="I154" s="18">
        <v>0</v>
      </c>
      <c r="J154" s="18">
        <v>0</v>
      </c>
      <c r="K154" s="1"/>
    </row>
    <row r="155" spans="1:11" ht="14.25" customHeight="1" x14ac:dyDescent="0.35">
      <c r="A155" s="41" t="s">
        <v>59</v>
      </c>
      <c r="B155" s="8">
        <v>0</v>
      </c>
      <c r="C155" s="8">
        <v>0</v>
      </c>
      <c r="D155" s="8">
        <v>0</v>
      </c>
      <c r="E155" s="8"/>
      <c r="F155" s="19">
        <v>0</v>
      </c>
      <c r="G155" s="19">
        <v>0</v>
      </c>
      <c r="H155" s="8"/>
      <c r="I155" s="19">
        <v>0</v>
      </c>
      <c r="J155" s="19">
        <v>0</v>
      </c>
      <c r="K155" s="1"/>
    </row>
    <row r="156" spans="1:11" ht="14.25" customHeight="1" x14ac:dyDescent="0.35">
      <c r="A156" s="41" t="s">
        <v>68</v>
      </c>
      <c r="B156" s="8">
        <v>0</v>
      </c>
      <c r="C156" s="8">
        <v>0</v>
      </c>
      <c r="D156" s="8">
        <v>0</v>
      </c>
      <c r="E156" s="8"/>
      <c r="F156" s="19">
        <v>0</v>
      </c>
      <c r="G156" s="19">
        <v>0</v>
      </c>
      <c r="H156" s="8"/>
      <c r="I156" s="19">
        <v>0</v>
      </c>
      <c r="J156" s="19">
        <v>0</v>
      </c>
      <c r="K156" s="1"/>
    </row>
    <row r="157" spans="1:11" ht="14.25" customHeight="1" x14ac:dyDescent="0.35">
      <c r="A157" s="41" t="s">
        <v>18</v>
      </c>
      <c r="B157" s="8">
        <v>0</v>
      </c>
      <c r="C157" s="8">
        <v>0</v>
      </c>
      <c r="D157" s="8">
        <v>0</v>
      </c>
      <c r="E157" s="8"/>
      <c r="F157" s="19">
        <v>0</v>
      </c>
      <c r="G157" s="19">
        <v>0</v>
      </c>
      <c r="H157" s="8"/>
      <c r="I157" s="19">
        <v>0</v>
      </c>
      <c r="J157" s="19">
        <v>0</v>
      </c>
      <c r="K157" s="1"/>
    </row>
    <row r="158" spans="1:11" ht="14.25" customHeight="1" x14ac:dyDescent="0.35">
      <c r="A158" s="41" t="s">
        <v>65</v>
      </c>
      <c r="B158" s="8">
        <v>0</v>
      </c>
      <c r="C158" s="8">
        <v>0</v>
      </c>
      <c r="D158" s="8">
        <v>0</v>
      </c>
      <c r="E158" s="8"/>
      <c r="F158" s="19">
        <v>0</v>
      </c>
      <c r="G158" s="19">
        <v>0</v>
      </c>
      <c r="H158" s="8"/>
      <c r="I158" s="19">
        <v>0</v>
      </c>
      <c r="J158" s="19">
        <v>0</v>
      </c>
      <c r="K158" s="1"/>
    </row>
    <row r="159" spans="1:11" ht="14.25" customHeight="1" x14ac:dyDescent="0.35">
      <c r="A159" s="41" t="s">
        <v>19</v>
      </c>
      <c r="B159" s="8">
        <v>0</v>
      </c>
      <c r="C159" s="8">
        <v>0</v>
      </c>
      <c r="D159" s="8">
        <v>0</v>
      </c>
      <c r="E159" s="8"/>
      <c r="F159" s="19">
        <v>0</v>
      </c>
      <c r="G159" s="19">
        <v>0</v>
      </c>
      <c r="H159" s="8"/>
      <c r="I159" s="19">
        <v>0</v>
      </c>
      <c r="J159" s="19">
        <v>0</v>
      </c>
      <c r="K159" s="1"/>
    </row>
    <row r="160" spans="1:11" ht="14.25" customHeight="1" x14ac:dyDescent="0.35">
      <c r="A160" s="41" t="s">
        <v>69</v>
      </c>
      <c r="B160" s="8">
        <v>0</v>
      </c>
      <c r="C160" s="8">
        <v>0</v>
      </c>
      <c r="D160" s="8">
        <v>0</v>
      </c>
      <c r="E160" s="8"/>
      <c r="F160" s="19">
        <v>0</v>
      </c>
      <c r="G160" s="19">
        <v>0</v>
      </c>
      <c r="H160" s="8"/>
      <c r="I160" s="19">
        <v>0</v>
      </c>
      <c r="J160" s="19">
        <v>0</v>
      </c>
      <c r="K160" s="1"/>
    </row>
    <row r="161" spans="1:11" ht="14.25" customHeight="1" x14ac:dyDescent="0.35">
      <c r="A161" s="41" t="s">
        <v>20</v>
      </c>
      <c r="B161" s="8">
        <v>0</v>
      </c>
      <c r="C161" s="8">
        <v>0</v>
      </c>
      <c r="D161" s="8">
        <v>0</v>
      </c>
      <c r="E161" s="8"/>
      <c r="F161" s="19">
        <v>0</v>
      </c>
      <c r="G161" s="19">
        <v>0</v>
      </c>
      <c r="H161" s="8"/>
      <c r="I161" s="19">
        <v>0</v>
      </c>
      <c r="J161" s="19">
        <v>0</v>
      </c>
      <c r="K161" s="1"/>
    </row>
    <row r="162" spans="1:11" ht="14.25" customHeight="1" x14ac:dyDescent="0.35">
      <c r="A162" s="41" t="s">
        <v>21</v>
      </c>
      <c r="B162" s="8">
        <v>0</v>
      </c>
      <c r="C162" s="8">
        <v>0</v>
      </c>
      <c r="D162" s="8">
        <v>0</v>
      </c>
      <c r="E162" s="8"/>
      <c r="F162" s="19">
        <v>0</v>
      </c>
      <c r="G162" s="19">
        <v>0</v>
      </c>
      <c r="H162" s="8"/>
      <c r="I162" s="19">
        <v>0</v>
      </c>
      <c r="J162" s="19">
        <v>0</v>
      </c>
      <c r="K162" s="1"/>
    </row>
    <row r="163" spans="1:11" ht="14.25" customHeight="1" x14ac:dyDescent="0.35">
      <c r="A163" s="41" t="s">
        <v>55</v>
      </c>
      <c r="B163" s="8">
        <v>0</v>
      </c>
      <c r="C163" s="8">
        <v>0</v>
      </c>
      <c r="D163" s="8">
        <v>0</v>
      </c>
      <c r="E163" s="8"/>
      <c r="F163" s="19">
        <v>0</v>
      </c>
      <c r="G163" s="19">
        <v>0</v>
      </c>
      <c r="H163" s="8"/>
      <c r="I163" s="19">
        <v>0</v>
      </c>
      <c r="J163" s="19">
        <v>0</v>
      </c>
      <c r="K163" s="1"/>
    </row>
    <row r="164" spans="1:11" ht="14.25" customHeight="1" x14ac:dyDescent="0.35">
      <c r="A164" s="41" t="s">
        <v>31</v>
      </c>
      <c r="B164" s="8">
        <v>0</v>
      </c>
      <c r="C164" s="8">
        <v>0</v>
      </c>
      <c r="D164" s="8">
        <v>0</v>
      </c>
      <c r="E164" s="8"/>
      <c r="F164" s="19">
        <v>0</v>
      </c>
      <c r="G164" s="19">
        <v>0</v>
      </c>
      <c r="H164" s="8"/>
      <c r="I164" s="19">
        <v>0</v>
      </c>
      <c r="J164" s="19">
        <v>0</v>
      </c>
      <c r="K164" s="1"/>
    </row>
    <row r="165" spans="1:11" ht="14.25" customHeight="1" x14ac:dyDescent="0.35">
      <c r="A165" s="46" t="s">
        <v>25</v>
      </c>
      <c r="B165" s="7">
        <v>0</v>
      </c>
      <c r="C165" s="7">
        <v>0</v>
      </c>
      <c r="D165" s="7">
        <v>0</v>
      </c>
      <c r="E165" s="7"/>
      <c r="F165" s="18">
        <v>0</v>
      </c>
      <c r="G165" s="18">
        <v>0</v>
      </c>
      <c r="H165" s="7"/>
      <c r="I165" s="18">
        <v>0</v>
      </c>
      <c r="J165" s="18">
        <v>0</v>
      </c>
      <c r="K165" s="1"/>
    </row>
    <row r="166" spans="1:11" ht="14.25" customHeight="1" x14ac:dyDescent="0.35">
      <c r="A166" s="41" t="s">
        <v>70</v>
      </c>
      <c r="B166" s="8">
        <v>0</v>
      </c>
      <c r="C166" s="8">
        <v>0</v>
      </c>
      <c r="D166" s="8">
        <v>0</v>
      </c>
      <c r="E166" s="8"/>
      <c r="F166" s="19">
        <v>0</v>
      </c>
      <c r="G166" s="19">
        <v>0</v>
      </c>
      <c r="H166" s="8"/>
      <c r="I166" s="19">
        <v>0</v>
      </c>
      <c r="J166" s="19">
        <v>0</v>
      </c>
      <c r="K166" s="1"/>
    </row>
    <row r="167" spans="1:11" ht="14.25" customHeight="1" x14ac:dyDescent="0.35">
      <c r="A167" s="41" t="s">
        <v>71</v>
      </c>
      <c r="B167" s="8">
        <v>0</v>
      </c>
      <c r="C167" s="8">
        <v>0</v>
      </c>
      <c r="D167" s="8">
        <v>0</v>
      </c>
      <c r="E167" s="8"/>
      <c r="F167" s="19">
        <v>0</v>
      </c>
      <c r="G167" s="19">
        <v>0</v>
      </c>
      <c r="H167" s="8"/>
      <c r="I167" s="19">
        <v>0</v>
      </c>
      <c r="J167" s="19">
        <v>0</v>
      </c>
      <c r="K167" s="1"/>
    </row>
    <row r="168" spans="1:11" s="28" customFormat="1" ht="14.25" customHeight="1" x14ac:dyDescent="0.35">
      <c r="A168" s="46" t="s">
        <v>22</v>
      </c>
      <c r="B168" s="7">
        <v>0</v>
      </c>
      <c r="C168" s="7">
        <v>0</v>
      </c>
      <c r="D168" s="7">
        <v>0</v>
      </c>
      <c r="E168" s="7"/>
      <c r="F168" s="18">
        <v>0</v>
      </c>
      <c r="G168" s="18">
        <v>0</v>
      </c>
      <c r="H168" s="7"/>
      <c r="I168" s="18">
        <v>0</v>
      </c>
      <c r="J168" s="18">
        <v>0</v>
      </c>
      <c r="K168" s="39"/>
    </row>
    <row r="169" spans="1:11" s="28" customFormat="1" ht="14.25" customHeight="1" x14ac:dyDescent="0.35">
      <c r="A169" s="46" t="s">
        <v>32</v>
      </c>
      <c r="B169" s="7">
        <v>3.254756</v>
      </c>
      <c r="C169" s="7">
        <v>0</v>
      </c>
      <c r="D169" s="7">
        <v>0</v>
      </c>
      <c r="E169" s="7"/>
      <c r="F169" s="18">
        <v>-3.6319919999999986</v>
      </c>
      <c r="G169" s="18">
        <v>0</v>
      </c>
      <c r="H169" s="7"/>
      <c r="I169" s="18">
        <v>-87.447993000000011</v>
      </c>
      <c r="J169" s="18">
        <v>-5.578773</v>
      </c>
      <c r="K169" s="39"/>
    </row>
    <row r="170" spans="1:11" s="28" customFormat="1" ht="14.25" customHeight="1" x14ac:dyDescent="0.35">
      <c r="A170" s="46" t="s">
        <v>23</v>
      </c>
      <c r="B170" s="7">
        <v>0</v>
      </c>
      <c r="C170" s="7">
        <v>0</v>
      </c>
      <c r="D170" s="7">
        <v>0</v>
      </c>
      <c r="E170" s="7"/>
      <c r="F170" s="18">
        <v>0</v>
      </c>
      <c r="G170" s="18">
        <v>0</v>
      </c>
      <c r="H170" s="7"/>
      <c r="I170" s="18">
        <v>0</v>
      </c>
      <c r="J170" s="18">
        <v>0</v>
      </c>
      <c r="K170" s="39"/>
    </row>
    <row r="171" spans="1:11" s="28" customFormat="1" ht="14.25" customHeight="1" x14ac:dyDescent="0.35">
      <c r="A171" s="45" t="s">
        <v>40</v>
      </c>
      <c r="B171" s="7">
        <v>117.51</v>
      </c>
      <c r="C171" s="7">
        <v>329.74430899999999</v>
      </c>
      <c r="D171" s="7">
        <v>334.54700000000003</v>
      </c>
      <c r="E171" s="7"/>
      <c r="F171" s="18">
        <v>263.00304600000004</v>
      </c>
      <c r="G171" s="18">
        <v>4.8026910000000385</v>
      </c>
      <c r="H171" s="7"/>
      <c r="I171" s="18">
        <v>1.1969629999999825</v>
      </c>
      <c r="J171" s="18">
        <v>30.735680000000002</v>
      </c>
      <c r="K171" s="39"/>
    </row>
    <row r="172" spans="1:11" s="28" customFormat="1" ht="14.25" customHeight="1" x14ac:dyDescent="0.35">
      <c r="A172" s="45" t="s">
        <v>41</v>
      </c>
      <c r="B172" s="7">
        <v>0</v>
      </c>
      <c r="C172" s="7">
        <v>0</v>
      </c>
      <c r="D172" s="7">
        <v>0</v>
      </c>
      <c r="E172" s="7"/>
      <c r="F172" s="18">
        <v>0</v>
      </c>
      <c r="G172" s="18">
        <v>0</v>
      </c>
      <c r="H172" s="7"/>
      <c r="I172" s="18">
        <v>0</v>
      </c>
      <c r="J172" s="18">
        <v>0</v>
      </c>
      <c r="K172" s="39"/>
    </row>
    <row r="173" spans="1:11" s="28" customFormat="1" ht="14.25" customHeight="1" x14ac:dyDescent="0.35">
      <c r="A173" s="44" t="s">
        <v>42</v>
      </c>
      <c r="B173" s="7">
        <v>0</v>
      </c>
      <c r="C173" s="7">
        <v>0</v>
      </c>
      <c r="D173" s="7">
        <v>0</v>
      </c>
      <c r="E173" s="7"/>
      <c r="F173" s="18">
        <v>0</v>
      </c>
      <c r="G173" s="18">
        <v>0</v>
      </c>
      <c r="H173" s="7"/>
      <c r="I173" s="18">
        <v>0</v>
      </c>
      <c r="J173" s="18">
        <v>0</v>
      </c>
      <c r="K173" s="39"/>
    </row>
    <row r="174" spans="1:11" s="28" customFormat="1" ht="14.25" customHeight="1" x14ac:dyDescent="0.35">
      <c r="A174" s="43" t="s">
        <v>79</v>
      </c>
      <c r="B174" s="7">
        <v>39317.214532056001</v>
      </c>
      <c r="C174" s="7">
        <v>40077.127828217999</v>
      </c>
      <c r="D174" s="7">
        <v>37567.76043699999</v>
      </c>
      <c r="E174" s="7"/>
      <c r="F174" s="18">
        <v>-4517.6492953470006</v>
      </c>
      <c r="G174" s="18">
        <v>-2509.3673912180093</v>
      </c>
      <c r="H174" s="7"/>
      <c r="I174" s="18">
        <v>-20899.097675794001</v>
      </c>
      <c r="J174" s="18">
        <v>-6015.811596206011</v>
      </c>
      <c r="K174" s="39"/>
    </row>
    <row r="175" spans="1:11" s="28" customFormat="1" ht="14.25" customHeight="1" x14ac:dyDescent="0.35">
      <c r="A175" s="44" t="s">
        <v>62</v>
      </c>
      <c r="B175" s="7">
        <v>34881.354575056001</v>
      </c>
      <c r="C175" s="7">
        <v>35873.142895217999</v>
      </c>
      <c r="D175" s="7">
        <v>32978.098136999994</v>
      </c>
      <c r="E175" s="7"/>
      <c r="F175" s="18">
        <v>-4806.282270347001</v>
      </c>
      <c r="G175" s="18">
        <v>-2895.0447582180059</v>
      </c>
      <c r="H175" s="7"/>
      <c r="I175" s="18">
        <v>-20098.405640794008</v>
      </c>
      <c r="J175" s="18">
        <v>-2849.0189212060068</v>
      </c>
      <c r="K175" s="39"/>
    </row>
    <row r="176" spans="1:11" s="28" customFormat="1" ht="14.25" customHeight="1" x14ac:dyDescent="0.35">
      <c r="A176" s="44" t="s">
        <v>54</v>
      </c>
      <c r="B176" s="7">
        <v>0</v>
      </c>
      <c r="C176" s="7">
        <v>0</v>
      </c>
      <c r="D176" s="7">
        <v>0</v>
      </c>
      <c r="E176" s="7"/>
      <c r="F176" s="18">
        <v>0</v>
      </c>
      <c r="G176" s="18">
        <v>0</v>
      </c>
      <c r="H176" s="7"/>
      <c r="I176" s="18">
        <v>0</v>
      </c>
      <c r="J176" s="18">
        <v>0</v>
      </c>
      <c r="K176" s="39"/>
    </row>
    <row r="177" spans="1:11" s="28" customFormat="1" ht="14.25" customHeight="1" x14ac:dyDescent="0.35">
      <c r="A177" s="44" t="s">
        <v>80</v>
      </c>
      <c r="B177" s="7">
        <v>0</v>
      </c>
      <c r="C177" s="7">
        <v>0</v>
      </c>
      <c r="D177" s="7">
        <v>0</v>
      </c>
      <c r="E177" s="7"/>
      <c r="F177" s="18">
        <v>0</v>
      </c>
      <c r="G177" s="18">
        <v>0</v>
      </c>
      <c r="H177" s="7"/>
      <c r="I177" s="18">
        <v>0</v>
      </c>
      <c r="J177" s="18">
        <v>0</v>
      </c>
      <c r="K177" s="39"/>
    </row>
    <row r="178" spans="1:11" s="28" customFormat="1" ht="14.25" customHeight="1" x14ac:dyDescent="0.35">
      <c r="A178" s="45" t="s">
        <v>81</v>
      </c>
      <c r="B178" s="7">
        <v>0</v>
      </c>
      <c r="C178" s="7">
        <v>0</v>
      </c>
      <c r="D178" s="7">
        <v>0</v>
      </c>
      <c r="E178" s="7"/>
      <c r="F178" s="18">
        <v>0</v>
      </c>
      <c r="G178" s="18">
        <v>0</v>
      </c>
      <c r="H178" s="7"/>
      <c r="I178" s="18">
        <v>0</v>
      </c>
      <c r="J178" s="18">
        <v>0</v>
      </c>
      <c r="K178" s="39"/>
    </row>
    <row r="179" spans="1:11" ht="14.25" customHeight="1" x14ac:dyDescent="0.35">
      <c r="A179" s="40" t="s">
        <v>82</v>
      </c>
      <c r="B179" s="8">
        <v>0</v>
      </c>
      <c r="C179" s="8">
        <v>0</v>
      </c>
      <c r="D179" s="8">
        <v>0</v>
      </c>
      <c r="E179" s="8"/>
      <c r="F179" s="19">
        <v>0</v>
      </c>
      <c r="G179" s="19">
        <v>0</v>
      </c>
      <c r="H179" s="8"/>
      <c r="I179" s="19">
        <v>0</v>
      </c>
      <c r="J179" s="19">
        <v>0</v>
      </c>
      <c r="K179" s="1"/>
    </row>
    <row r="180" spans="1:11" ht="14.25" customHeight="1" x14ac:dyDescent="0.35">
      <c r="A180" s="40" t="s">
        <v>83</v>
      </c>
      <c r="B180" s="8">
        <v>0</v>
      </c>
      <c r="C180" s="8">
        <v>0</v>
      </c>
      <c r="D180" s="8">
        <v>0</v>
      </c>
      <c r="E180" s="8"/>
      <c r="F180" s="19">
        <v>0</v>
      </c>
      <c r="G180" s="19">
        <v>0</v>
      </c>
      <c r="H180" s="8"/>
      <c r="I180" s="19">
        <v>0</v>
      </c>
      <c r="J180" s="19">
        <v>0</v>
      </c>
      <c r="K180" s="1"/>
    </row>
    <row r="181" spans="1:11" ht="14.25" customHeight="1" x14ac:dyDescent="0.35">
      <c r="A181" s="40" t="s">
        <v>84</v>
      </c>
      <c r="B181" s="8">
        <v>0</v>
      </c>
      <c r="C181" s="8">
        <v>0</v>
      </c>
      <c r="D181" s="8">
        <v>0</v>
      </c>
      <c r="E181" s="8"/>
      <c r="F181" s="19">
        <v>0</v>
      </c>
      <c r="G181" s="19">
        <v>0</v>
      </c>
      <c r="H181" s="8"/>
      <c r="I181" s="19">
        <v>0</v>
      </c>
      <c r="J181" s="19">
        <v>0</v>
      </c>
      <c r="K181" s="1"/>
    </row>
    <row r="182" spans="1:11" ht="14.25" customHeight="1" x14ac:dyDescent="0.35">
      <c r="A182" s="40" t="s">
        <v>85</v>
      </c>
      <c r="B182" s="8">
        <v>0</v>
      </c>
      <c r="C182" s="8">
        <v>0</v>
      </c>
      <c r="D182" s="8">
        <v>0</v>
      </c>
      <c r="E182" s="8"/>
      <c r="F182" s="19">
        <v>0</v>
      </c>
      <c r="G182" s="19">
        <v>0</v>
      </c>
      <c r="H182" s="8"/>
      <c r="I182" s="19">
        <v>0</v>
      </c>
      <c r="J182" s="19">
        <v>0</v>
      </c>
      <c r="K182" s="1"/>
    </row>
    <row r="183" spans="1:11" ht="14.25" customHeight="1" x14ac:dyDescent="0.35">
      <c r="A183" s="45" t="s">
        <v>86</v>
      </c>
      <c r="B183" s="7">
        <v>0</v>
      </c>
      <c r="C183" s="7">
        <v>0</v>
      </c>
      <c r="D183" s="7">
        <v>0</v>
      </c>
      <c r="E183" s="7"/>
      <c r="F183" s="18">
        <v>0</v>
      </c>
      <c r="G183" s="18">
        <v>0</v>
      </c>
      <c r="H183" s="7"/>
      <c r="I183" s="18">
        <v>0</v>
      </c>
      <c r="J183" s="18">
        <v>0</v>
      </c>
      <c r="K183" s="1"/>
    </row>
    <row r="184" spans="1:11" ht="14.25" customHeight="1" x14ac:dyDescent="0.35">
      <c r="A184" s="40" t="s">
        <v>87</v>
      </c>
      <c r="B184" s="8">
        <v>0</v>
      </c>
      <c r="C184" s="8">
        <v>0</v>
      </c>
      <c r="D184" s="8">
        <v>0</v>
      </c>
      <c r="E184" s="8"/>
      <c r="F184" s="19">
        <v>0</v>
      </c>
      <c r="G184" s="19">
        <v>0</v>
      </c>
      <c r="H184" s="8"/>
      <c r="I184" s="19">
        <v>0</v>
      </c>
      <c r="J184" s="19">
        <v>0</v>
      </c>
      <c r="K184" s="1"/>
    </row>
    <row r="185" spans="1:11" ht="14.25" customHeight="1" x14ac:dyDescent="0.35">
      <c r="A185" s="40" t="s">
        <v>88</v>
      </c>
      <c r="B185" s="8">
        <v>0</v>
      </c>
      <c r="C185" s="8">
        <v>0</v>
      </c>
      <c r="D185" s="8">
        <v>0</v>
      </c>
      <c r="E185" s="8"/>
      <c r="F185" s="19">
        <v>0</v>
      </c>
      <c r="G185" s="19">
        <v>0</v>
      </c>
      <c r="H185" s="8"/>
      <c r="I185" s="19">
        <v>0</v>
      </c>
      <c r="J185" s="19">
        <v>0</v>
      </c>
      <c r="K185" s="1"/>
    </row>
    <row r="186" spans="1:11" ht="14.25" customHeight="1" x14ac:dyDescent="0.35">
      <c r="A186" s="40" t="s">
        <v>85</v>
      </c>
      <c r="B186" s="8">
        <v>0</v>
      </c>
      <c r="C186" s="8">
        <v>0</v>
      </c>
      <c r="D186" s="8">
        <v>0</v>
      </c>
      <c r="E186" s="8"/>
      <c r="F186" s="19">
        <v>0</v>
      </c>
      <c r="G186" s="19">
        <v>0</v>
      </c>
      <c r="H186" s="8"/>
      <c r="I186" s="19">
        <v>0</v>
      </c>
      <c r="J186" s="19">
        <v>0</v>
      </c>
      <c r="K186" s="1"/>
    </row>
    <row r="187" spans="1:11" ht="14.25" customHeight="1" x14ac:dyDescent="0.35">
      <c r="A187" s="44" t="s">
        <v>43</v>
      </c>
      <c r="B187" s="7">
        <v>3247.7016779999999</v>
      </c>
      <c r="C187" s="7">
        <v>1155.211</v>
      </c>
      <c r="D187" s="7">
        <v>1167.9059999999999</v>
      </c>
      <c r="E187" s="7"/>
      <c r="F187" s="18">
        <v>-25.510749999999462</v>
      </c>
      <c r="G187" s="18">
        <v>12.694999999999936</v>
      </c>
      <c r="H187" s="7"/>
      <c r="I187" s="18">
        <v>-243.11620500000026</v>
      </c>
      <c r="J187" s="18">
        <v>-4757.5275000000001</v>
      </c>
      <c r="K187" s="1"/>
    </row>
    <row r="188" spans="1:11" ht="14.25" customHeight="1" x14ac:dyDescent="0.35">
      <c r="A188" s="45" t="s">
        <v>89</v>
      </c>
      <c r="B188" s="7">
        <v>0</v>
      </c>
      <c r="C188" s="7">
        <v>0</v>
      </c>
      <c r="D188" s="7">
        <v>0</v>
      </c>
      <c r="E188" s="7"/>
      <c r="F188" s="18">
        <v>0</v>
      </c>
      <c r="G188" s="18">
        <v>0</v>
      </c>
      <c r="H188" s="7"/>
      <c r="I188" s="18">
        <v>0</v>
      </c>
      <c r="J188" s="18">
        <v>0</v>
      </c>
      <c r="K188" s="1"/>
    </row>
    <row r="189" spans="1:11" ht="14.25" customHeight="1" x14ac:dyDescent="0.35">
      <c r="A189" s="46" t="s">
        <v>57</v>
      </c>
      <c r="B189" s="7">
        <v>0</v>
      </c>
      <c r="C189" s="7">
        <v>0</v>
      </c>
      <c r="D189" s="7">
        <v>0</v>
      </c>
      <c r="E189" s="7"/>
      <c r="F189" s="18">
        <v>0</v>
      </c>
      <c r="G189" s="18">
        <v>0</v>
      </c>
      <c r="H189" s="7"/>
      <c r="I189" s="18">
        <v>0</v>
      </c>
      <c r="J189" s="18">
        <v>0</v>
      </c>
      <c r="K189" s="1"/>
    </row>
    <row r="190" spans="1:11" ht="14.25" customHeight="1" x14ac:dyDescent="0.35">
      <c r="A190" s="46" t="s">
        <v>58</v>
      </c>
      <c r="B190" s="7">
        <v>0</v>
      </c>
      <c r="C190" s="7">
        <v>0</v>
      </c>
      <c r="D190" s="7">
        <v>0</v>
      </c>
      <c r="E190" s="7"/>
      <c r="F190" s="18">
        <v>0</v>
      </c>
      <c r="G190" s="18">
        <v>0</v>
      </c>
      <c r="H190" s="7"/>
      <c r="I190" s="18">
        <v>0</v>
      </c>
      <c r="J190" s="18">
        <v>0</v>
      </c>
      <c r="K190" s="1"/>
    </row>
    <row r="191" spans="1:11" ht="14.25" customHeight="1" x14ac:dyDescent="0.35">
      <c r="A191" s="41" t="s">
        <v>59</v>
      </c>
      <c r="B191" s="8">
        <v>0</v>
      </c>
      <c r="C191" s="8">
        <v>0</v>
      </c>
      <c r="D191" s="8">
        <v>0</v>
      </c>
      <c r="E191" s="8"/>
      <c r="F191" s="19">
        <v>0</v>
      </c>
      <c r="G191" s="19">
        <v>0</v>
      </c>
      <c r="H191" s="8"/>
      <c r="I191" s="19">
        <v>0</v>
      </c>
      <c r="J191" s="19">
        <v>0</v>
      </c>
      <c r="K191" s="1"/>
    </row>
    <row r="192" spans="1:11" ht="14.25" customHeight="1" x14ac:dyDescent="0.35">
      <c r="A192" s="41" t="s">
        <v>18</v>
      </c>
      <c r="B192" s="8">
        <v>0</v>
      </c>
      <c r="C192" s="8">
        <v>0</v>
      </c>
      <c r="D192" s="8">
        <v>0</v>
      </c>
      <c r="E192" s="8"/>
      <c r="F192" s="19">
        <v>0</v>
      </c>
      <c r="G192" s="19">
        <v>0</v>
      </c>
      <c r="H192" s="8"/>
      <c r="I192" s="19">
        <v>0</v>
      </c>
      <c r="J192" s="19">
        <v>0</v>
      </c>
      <c r="K192" s="1"/>
    </row>
    <row r="193" spans="1:11" ht="14.25" customHeight="1" x14ac:dyDescent="0.35">
      <c r="A193" s="41" t="s">
        <v>65</v>
      </c>
      <c r="B193" s="8">
        <v>0</v>
      </c>
      <c r="C193" s="8">
        <v>0</v>
      </c>
      <c r="D193" s="8">
        <v>0</v>
      </c>
      <c r="E193" s="8"/>
      <c r="F193" s="19">
        <v>0</v>
      </c>
      <c r="G193" s="19">
        <v>0</v>
      </c>
      <c r="H193" s="8"/>
      <c r="I193" s="19">
        <v>0</v>
      </c>
      <c r="J193" s="19">
        <v>0</v>
      </c>
      <c r="K193" s="1"/>
    </row>
    <row r="194" spans="1:11" ht="14.25" customHeight="1" x14ac:dyDescent="0.35">
      <c r="A194" s="41" t="s">
        <v>19</v>
      </c>
      <c r="B194" s="8">
        <v>0</v>
      </c>
      <c r="C194" s="8">
        <v>0</v>
      </c>
      <c r="D194" s="8">
        <v>0</v>
      </c>
      <c r="E194" s="8"/>
      <c r="F194" s="19">
        <v>0</v>
      </c>
      <c r="G194" s="19">
        <v>0</v>
      </c>
      <c r="H194" s="8"/>
      <c r="I194" s="19">
        <v>0</v>
      </c>
      <c r="J194" s="19">
        <v>0</v>
      </c>
      <c r="K194" s="1"/>
    </row>
    <row r="195" spans="1:11" ht="14.25" customHeight="1" x14ac:dyDescent="0.35">
      <c r="A195" s="41" t="s">
        <v>20</v>
      </c>
      <c r="B195" s="8">
        <v>0</v>
      </c>
      <c r="C195" s="8">
        <v>0</v>
      </c>
      <c r="D195" s="8">
        <v>0</v>
      </c>
      <c r="E195" s="8"/>
      <c r="F195" s="19">
        <v>0</v>
      </c>
      <c r="G195" s="19">
        <v>0</v>
      </c>
      <c r="H195" s="8"/>
      <c r="I195" s="19">
        <v>0</v>
      </c>
      <c r="J195" s="19">
        <v>0</v>
      </c>
      <c r="K195" s="1"/>
    </row>
    <row r="196" spans="1:11" ht="14.25" customHeight="1" x14ac:dyDescent="0.35">
      <c r="A196" s="41" t="s">
        <v>21</v>
      </c>
      <c r="B196" s="8">
        <v>0</v>
      </c>
      <c r="C196" s="8">
        <v>0</v>
      </c>
      <c r="D196" s="8">
        <v>0</v>
      </c>
      <c r="E196" s="8"/>
      <c r="F196" s="19">
        <v>0</v>
      </c>
      <c r="G196" s="19">
        <v>0</v>
      </c>
      <c r="H196" s="8"/>
      <c r="I196" s="19">
        <v>0</v>
      </c>
      <c r="J196" s="19">
        <v>0</v>
      </c>
      <c r="K196" s="1"/>
    </row>
    <row r="197" spans="1:11" ht="14.25" customHeight="1" x14ac:dyDescent="0.35">
      <c r="A197" s="41" t="s">
        <v>55</v>
      </c>
      <c r="B197" s="8">
        <v>0</v>
      </c>
      <c r="C197" s="8">
        <v>0</v>
      </c>
      <c r="D197" s="8">
        <v>0</v>
      </c>
      <c r="E197" s="8"/>
      <c r="F197" s="19">
        <v>0</v>
      </c>
      <c r="G197" s="19">
        <v>0</v>
      </c>
      <c r="H197" s="8"/>
      <c r="I197" s="19">
        <v>0</v>
      </c>
      <c r="J197" s="19">
        <v>0</v>
      </c>
      <c r="K197" s="1"/>
    </row>
    <row r="198" spans="1:11" ht="14.25" customHeight="1" x14ac:dyDescent="0.35">
      <c r="A198" s="41" t="s">
        <v>31</v>
      </c>
      <c r="B198" s="8">
        <v>0</v>
      </c>
      <c r="C198" s="8">
        <v>0</v>
      </c>
      <c r="D198" s="8">
        <v>0</v>
      </c>
      <c r="E198" s="8"/>
      <c r="F198" s="19">
        <v>0</v>
      </c>
      <c r="G198" s="19">
        <v>0</v>
      </c>
      <c r="H198" s="8"/>
      <c r="I198" s="19">
        <v>0</v>
      </c>
      <c r="J198" s="19">
        <v>0</v>
      </c>
      <c r="K198" s="1"/>
    </row>
    <row r="199" spans="1:11" ht="14.25" customHeight="1" x14ac:dyDescent="0.35">
      <c r="A199" s="46" t="s">
        <v>25</v>
      </c>
      <c r="B199" s="7">
        <v>0</v>
      </c>
      <c r="C199" s="7">
        <v>0</v>
      </c>
      <c r="D199" s="7">
        <v>0</v>
      </c>
      <c r="E199" s="7"/>
      <c r="F199" s="18">
        <v>0</v>
      </c>
      <c r="G199" s="18">
        <v>0</v>
      </c>
      <c r="H199" s="7"/>
      <c r="I199" s="18">
        <v>0</v>
      </c>
      <c r="J199" s="18">
        <v>0</v>
      </c>
      <c r="K199" s="1"/>
    </row>
    <row r="200" spans="1:11" ht="14.25" customHeight="1" x14ac:dyDescent="0.35">
      <c r="A200" s="41" t="s">
        <v>70</v>
      </c>
      <c r="B200" s="8">
        <v>0</v>
      </c>
      <c r="C200" s="8">
        <v>0</v>
      </c>
      <c r="D200" s="8">
        <v>0</v>
      </c>
      <c r="E200" s="8"/>
      <c r="F200" s="19">
        <v>0</v>
      </c>
      <c r="G200" s="19">
        <v>0</v>
      </c>
      <c r="H200" s="8"/>
      <c r="I200" s="19">
        <v>0</v>
      </c>
      <c r="J200" s="19">
        <v>0</v>
      </c>
      <c r="K200" s="1"/>
    </row>
    <row r="201" spans="1:11" ht="14.25" customHeight="1" x14ac:dyDescent="0.35">
      <c r="A201" s="41" t="s">
        <v>71</v>
      </c>
      <c r="B201" s="8">
        <v>0</v>
      </c>
      <c r="C201" s="8">
        <v>0</v>
      </c>
      <c r="D201" s="8">
        <v>0</v>
      </c>
      <c r="E201" s="8"/>
      <c r="F201" s="19">
        <v>0</v>
      </c>
      <c r="G201" s="19">
        <v>0</v>
      </c>
      <c r="H201" s="8"/>
      <c r="I201" s="19">
        <v>0</v>
      </c>
      <c r="J201" s="19">
        <v>0</v>
      </c>
      <c r="K201" s="1"/>
    </row>
    <row r="202" spans="1:11" ht="14.25" customHeight="1" x14ac:dyDescent="0.35">
      <c r="A202" s="46" t="s">
        <v>23</v>
      </c>
      <c r="B202" s="7">
        <v>0</v>
      </c>
      <c r="C202" s="7">
        <v>0</v>
      </c>
      <c r="D202" s="7">
        <v>0</v>
      </c>
      <c r="E202" s="7"/>
      <c r="F202" s="18">
        <v>0</v>
      </c>
      <c r="G202" s="18">
        <v>0</v>
      </c>
      <c r="H202" s="7"/>
      <c r="I202" s="18">
        <v>0</v>
      </c>
      <c r="J202" s="18">
        <v>0</v>
      </c>
      <c r="K202" s="1"/>
    </row>
    <row r="203" spans="1:11" ht="14.25" customHeight="1" x14ac:dyDescent="0.35">
      <c r="A203" s="45" t="s">
        <v>90</v>
      </c>
      <c r="B203" s="7">
        <v>3123.973</v>
      </c>
      <c r="C203" s="7">
        <v>1155.211</v>
      </c>
      <c r="D203" s="7">
        <v>1167.9059999999999</v>
      </c>
      <c r="E203" s="7"/>
      <c r="F203" s="18">
        <v>46.533999999999651</v>
      </c>
      <c r="G203" s="18">
        <v>12.694999999999936</v>
      </c>
      <c r="H203" s="7"/>
      <c r="I203" s="18">
        <v>-38.637580000000526</v>
      </c>
      <c r="J203" s="18">
        <v>-4613.7190000000001</v>
      </c>
      <c r="K203" s="1"/>
    </row>
    <row r="204" spans="1:11" ht="14.25" customHeight="1" x14ac:dyDescent="0.35">
      <c r="A204" s="46" t="s">
        <v>57</v>
      </c>
      <c r="B204" s="7">
        <v>0</v>
      </c>
      <c r="C204" s="7">
        <v>0</v>
      </c>
      <c r="D204" s="7">
        <v>0</v>
      </c>
      <c r="E204" s="7"/>
      <c r="F204" s="18">
        <v>0</v>
      </c>
      <c r="G204" s="18">
        <v>0</v>
      </c>
      <c r="H204" s="7"/>
      <c r="I204" s="18">
        <v>-328.450986</v>
      </c>
      <c r="J204" s="18">
        <v>0</v>
      </c>
      <c r="K204" s="1"/>
    </row>
    <row r="205" spans="1:11" ht="14.25" customHeight="1" x14ac:dyDescent="0.35">
      <c r="A205" s="46" t="s">
        <v>58</v>
      </c>
      <c r="B205" s="7">
        <v>3123.973</v>
      </c>
      <c r="C205" s="7">
        <v>1155.211</v>
      </c>
      <c r="D205" s="7">
        <v>1167.9059999999999</v>
      </c>
      <c r="E205" s="7"/>
      <c r="F205" s="18">
        <v>46.533999999999651</v>
      </c>
      <c r="G205" s="18">
        <v>12.694999999999936</v>
      </c>
      <c r="H205" s="7"/>
      <c r="I205" s="18">
        <v>289.8134059999993</v>
      </c>
      <c r="J205" s="18">
        <v>-4613.7190000000001</v>
      </c>
      <c r="K205" s="1"/>
    </row>
    <row r="206" spans="1:11" ht="14.25" customHeight="1" x14ac:dyDescent="0.35">
      <c r="A206" s="41" t="s">
        <v>59</v>
      </c>
      <c r="B206" s="8">
        <v>3123.973</v>
      </c>
      <c r="C206" s="8">
        <v>1155.211</v>
      </c>
      <c r="D206" s="8">
        <v>1167.9059999999999</v>
      </c>
      <c r="E206" s="8"/>
      <c r="F206" s="19">
        <v>46.533999999999651</v>
      </c>
      <c r="G206" s="19">
        <v>12.694999999999936</v>
      </c>
      <c r="H206" s="8"/>
      <c r="I206" s="19">
        <v>289.8134059999993</v>
      </c>
      <c r="J206" s="19">
        <v>-4613.7190000000001</v>
      </c>
      <c r="K206" s="1"/>
    </row>
    <row r="207" spans="1:11" ht="14.25" customHeight="1" x14ac:dyDescent="0.35">
      <c r="A207" s="41" t="s">
        <v>18</v>
      </c>
      <c r="B207" s="8">
        <v>0</v>
      </c>
      <c r="C207" s="8">
        <v>0</v>
      </c>
      <c r="D207" s="8">
        <v>0</v>
      </c>
      <c r="E207" s="8"/>
      <c r="F207" s="19">
        <v>0</v>
      </c>
      <c r="G207" s="19">
        <v>0</v>
      </c>
      <c r="H207" s="8"/>
      <c r="I207" s="19">
        <v>0</v>
      </c>
      <c r="J207" s="19">
        <v>0</v>
      </c>
      <c r="K207" s="1"/>
    </row>
    <row r="208" spans="1:11" ht="14.25" customHeight="1" x14ac:dyDescent="0.35">
      <c r="A208" s="41" t="s">
        <v>65</v>
      </c>
      <c r="B208" s="8">
        <v>0</v>
      </c>
      <c r="C208" s="8">
        <v>0</v>
      </c>
      <c r="D208" s="8">
        <v>0</v>
      </c>
      <c r="E208" s="8"/>
      <c r="F208" s="19">
        <v>0</v>
      </c>
      <c r="G208" s="19">
        <v>0</v>
      </c>
      <c r="H208" s="8"/>
      <c r="I208" s="19">
        <v>0</v>
      </c>
      <c r="J208" s="19">
        <v>0</v>
      </c>
      <c r="K208" s="1"/>
    </row>
    <row r="209" spans="1:11" ht="14.25" customHeight="1" x14ac:dyDescent="0.35">
      <c r="A209" s="41" t="s">
        <v>19</v>
      </c>
      <c r="B209" s="8">
        <v>0</v>
      </c>
      <c r="C209" s="8">
        <v>0</v>
      </c>
      <c r="D209" s="8">
        <v>0</v>
      </c>
      <c r="E209" s="8"/>
      <c r="F209" s="19">
        <v>0</v>
      </c>
      <c r="G209" s="19">
        <v>0</v>
      </c>
      <c r="H209" s="8"/>
      <c r="I209" s="19">
        <v>0</v>
      </c>
      <c r="J209" s="19">
        <v>0</v>
      </c>
      <c r="K209" s="1"/>
    </row>
    <row r="210" spans="1:11" ht="14.25" customHeight="1" x14ac:dyDescent="0.35">
      <c r="A210" s="41" t="s">
        <v>20</v>
      </c>
      <c r="B210" s="8">
        <v>0</v>
      </c>
      <c r="C210" s="8">
        <v>0</v>
      </c>
      <c r="D210" s="8">
        <v>0</v>
      </c>
      <c r="E210" s="8"/>
      <c r="F210" s="19">
        <v>0</v>
      </c>
      <c r="G210" s="19">
        <v>0</v>
      </c>
      <c r="H210" s="8"/>
      <c r="I210" s="19">
        <v>0</v>
      </c>
      <c r="J210" s="19">
        <v>0</v>
      </c>
      <c r="K210" s="1"/>
    </row>
    <row r="211" spans="1:11" ht="14.25" customHeight="1" x14ac:dyDescent="0.35">
      <c r="A211" s="41" t="s">
        <v>21</v>
      </c>
      <c r="B211" s="8">
        <v>0</v>
      </c>
      <c r="C211" s="8">
        <v>0</v>
      </c>
      <c r="D211" s="8">
        <v>0</v>
      </c>
      <c r="E211" s="8"/>
      <c r="F211" s="19">
        <v>0</v>
      </c>
      <c r="G211" s="19">
        <v>0</v>
      </c>
      <c r="H211" s="8"/>
      <c r="I211" s="19">
        <v>0</v>
      </c>
      <c r="J211" s="19">
        <v>0</v>
      </c>
      <c r="K211" s="1"/>
    </row>
    <row r="212" spans="1:11" ht="14.25" customHeight="1" x14ac:dyDescent="0.35">
      <c r="A212" s="41" t="s">
        <v>55</v>
      </c>
      <c r="B212" s="8">
        <v>0</v>
      </c>
      <c r="C212" s="8">
        <v>0</v>
      </c>
      <c r="D212" s="8">
        <v>0</v>
      </c>
      <c r="E212" s="8"/>
      <c r="F212" s="19">
        <v>0</v>
      </c>
      <c r="G212" s="19">
        <v>0</v>
      </c>
      <c r="H212" s="8"/>
      <c r="I212" s="19">
        <v>0</v>
      </c>
      <c r="J212" s="19">
        <v>0</v>
      </c>
      <c r="K212" s="1"/>
    </row>
    <row r="213" spans="1:11" ht="14.25" customHeight="1" x14ac:dyDescent="0.35">
      <c r="A213" s="41" t="s">
        <v>31</v>
      </c>
      <c r="B213" s="8">
        <v>0</v>
      </c>
      <c r="C213" s="8">
        <v>0</v>
      </c>
      <c r="D213" s="8">
        <v>0</v>
      </c>
      <c r="E213" s="8"/>
      <c r="F213" s="19">
        <v>0</v>
      </c>
      <c r="G213" s="19">
        <v>0</v>
      </c>
      <c r="H213" s="8"/>
      <c r="I213" s="19">
        <v>0</v>
      </c>
      <c r="J213" s="19">
        <v>0</v>
      </c>
      <c r="K213" s="1"/>
    </row>
    <row r="214" spans="1:11" ht="14.25" customHeight="1" x14ac:dyDescent="0.35">
      <c r="A214" s="46" t="s">
        <v>25</v>
      </c>
      <c r="B214" s="7">
        <v>0</v>
      </c>
      <c r="C214" s="7">
        <v>0</v>
      </c>
      <c r="D214" s="7">
        <v>0</v>
      </c>
      <c r="E214" s="7"/>
      <c r="F214" s="18">
        <v>0</v>
      </c>
      <c r="G214" s="18">
        <v>0</v>
      </c>
      <c r="H214" s="7"/>
      <c r="I214" s="18">
        <v>0</v>
      </c>
      <c r="J214" s="18">
        <v>0</v>
      </c>
      <c r="K214" s="1"/>
    </row>
    <row r="215" spans="1:11" ht="14.25" customHeight="1" x14ac:dyDescent="0.35">
      <c r="A215" s="41" t="s">
        <v>70</v>
      </c>
      <c r="B215" s="8">
        <v>0</v>
      </c>
      <c r="C215" s="8">
        <v>0</v>
      </c>
      <c r="D215" s="8">
        <v>0</v>
      </c>
      <c r="E215" s="8"/>
      <c r="F215" s="19">
        <v>0</v>
      </c>
      <c r="G215" s="19">
        <v>0</v>
      </c>
      <c r="H215" s="8"/>
      <c r="I215" s="19">
        <v>0</v>
      </c>
      <c r="J215" s="19">
        <v>0</v>
      </c>
      <c r="K215" s="1"/>
    </row>
    <row r="216" spans="1:11" ht="14.25" customHeight="1" x14ac:dyDescent="0.35">
      <c r="A216" s="41" t="s">
        <v>71</v>
      </c>
      <c r="B216" s="8">
        <v>0</v>
      </c>
      <c r="C216" s="8">
        <v>0</v>
      </c>
      <c r="D216" s="8">
        <v>0</v>
      </c>
      <c r="E216" s="8"/>
      <c r="F216" s="19">
        <v>0</v>
      </c>
      <c r="G216" s="19">
        <v>0</v>
      </c>
      <c r="H216" s="8"/>
      <c r="I216" s="19">
        <v>0</v>
      </c>
      <c r="J216" s="19">
        <v>0</v>
      </c>
      <c r="K216" s="1"/>
    </row>
    <row r="217" spans="1:11" ht="14.25" customHeight="1" x14ac:dyDescent="0.35">
      <c r="A217" s="46" t="s">
        <v>23</v>
      </c>
      <c r="B217" s="7">
        <v>0</v>
      </c>
      <c r="C217" s="7">
        <v>0</v>
      </c>
      <c r="D217" s="7">
        <v>0</v>
      </c>
      <c r="E217" s="7"/>
      <c r="F217" s="18">
        <v>0</v>
      </c>
      <c r="G217" s="18">
        <v>0</v>
      </c>
      <c r="H217" s="7"/>
      <c r="I217" s="18">
        <v>0</v>
      </c>
      <c r="J217" s="18">
        <v>0</v>
      </c>
      <c r="K217" s="1"/>
    </row>
    <row r="218" spans="1:11" ht="14.25" customHeight="1" x14ac:dyDescent="0.35">
      <c r="A218" s="45" t="s">
        <v>91</v>
      </c>
      <c r="B218" s="7">
        <v>123.728678</v>
      </c>
      <c r="C218" s="7">
        <v>0</v>
      </c>
      <c r="D218" s="7">
        <v>0</v>
      </c>
      <c r="E218" s="7"/>
      <c r="F218" s="18">
        <v>-72.044749999999993</v>
      </c>
      <c r="G218" s="18">
        <v>0</v>
      </c>
      <c r="H218" s="7"/>
      <c r="I218" s="18">
        <v>-204.47862499999999</v>
      </c>
      <c r="J218" s="18">
        <v>-143.80850000000001</v>
      </c>
      <c r="K218" s="1"/>
    </row>
    <row r="219" spans="1:11" ht="14.25" customHeight="1" x14ac:dyDescent="0.35">
      <c r="A219" s="46" t="s">
        <v>57</v>
      </c>
      <c r="B219" s="7">
        <v>123.728678</v>
      </c>
      <c r="C219" s="7">
        <v>0</v>
      </c>
      <c r="D219" s="7">
        <v>0</v>
      </c>
      <c r="E219" s="7"/>
      <c r="F219" s="18">
        <v>-72.044749999999993</v>
      </c>
      <c r="G219" s="18">
        <v>0</v>
      </c>
      <c r="H219" s="7"/>
      <c r="I219" s="18">
        <v>-204.47862499999999</v>
      </c>
      <c r="J219" s="18">
        <v>-143.80850000000001</v>
      </c>
      <c r="K219" s="1"/>
    </row>
    <row r="220" spans="1:11" ht="14.25" customHeight="1" x14ac:dyDescent="0.35">
      <c r="A220" s="46" t="s">
        <v>58</v>
      </c>
      <c r="B220" s="7">
        <v>0</v>
      </c>
      <c r="C220" s="7">
        <v>0</v>
      </c>
      <c r="D220" s="7">
        <v>0</v>
      </c>
      <c r="E220" s="7"/>
      <c r="F220" s="18">
        <v>0</v>
      </c>
      <c r="G220" s="18">
        <v>0</v>
      </c>
      <c r="H220" s="7"/>
      <c r="I220" s="18">
        <v>0</v>
      </c>
      <c r="J220" s="18">
        <v>0</v>
      </c>
      <c r="K220" s="1"/>
    </row>
    <row r="221" spans="1:11" ht="14.25" customHeight="1" x14ac:dyDescent="0.35">
      <c r="A221" s="41" t="s">
        <v>59</v>
      </c>
      <c r="B221" s="8">
        <v>0</v>
      </c>
      <c r="C221" s="8">
        <v>0</v>
      </c>
      <c r="D221" s="8">
        <v>0</v>
      </c>
      <c r="E221" s="8"/>
      <c r="F221" s="19">
        <v>0</v>
      </c>
      <c r="G221" s="19">
        <v>0</v>
      </c>
      <c r="H221" s="8"/>
      <c r="I221" s="19">
        <v>0</v>
      </c>
      <c r="J221" s="19">
        <v>0</v>
      </c>
      <c r="K221" s="1"/>
    </row>
    <row r="222" spans="1:11" ht="14.25" customHeight="1" x14ac:dyDescent="0.35">
      <c r="A222" s="41" t="s">
        <v>18</v>
      </c>
      <c r="B222" s="8">
        <v>0</v>
      </c>
      <c r="C222" s="8">
        <v>0</v>
      </c>
      <c r="D222" s="8">
        <v>0</v>
      </c>
      <c r="E222" s="8"/>
      <c r="F222" s="19">
        <v>0</v>
      </c>
      <c r="G222" s="19">
        <v>0</v>
      </c>
      <c r="H222" s="8"/>
      <c r="I222" s="19">
        <v>0</v>
      </c>
      <c r="J222" s="19">
        <v>0</v>
      </c>
      <c r="K222" s="1"/>
    </row>
    <row r="223" spans="1:11" ht="14.25" customHeight="1" x14ac:dyDescent="0.35">
      <c r="A223" s="41" t="s">
        <v>65</v>
      </c>
      <c r="B223" s="8">
        <v>0</v>
      </c>
      <c r="C223" s="8">
        <v>0</v>
      </c>
      <c r="D223" s="8">
        <v>0</v>
      </c>
      <c r="E223" s="8"/>
      <c r="F223" s="19">
        <v>0</v>
      </c>
      <c r="G223" s="19">
        <v>0</v>
      </c>
      <c r="H223" s="8"/>
      <c r="I223" s="19">
        <v>0</v>
      </c>
      <c r="J223" s="19">
        <v>0</v>
      </c>
      <c r="K223" s="1"/>
    </row>
    <row r="224" spans="1:11" ht="14.25" customHeight="1" x14ac:dyDescent="0.35">
      <c r="A224" s="41" t="s">
        <v>19</v>
      </c>
      <c r="B224" s="8">
        <v>0</v>
      </c>
      <c r="C224" s="8">
        <v>0</v>
      </c>
      <c r="D224" s="8">
        <v>0</v>
      </c>
      <c r="E224" s="8"/>
      <c r="F224" s="19">
        <v>0</v>
      </c>
      <c r="G224" s="19">
        <v>0</v>
      </c>
      <c r="H224" s="8"/>
      <c r="I224" s="19">
        <v>0</v>
      </c>
      <c r="J224" s="19">
        <v>0</v>
      </c>
      <c r="K224" s="1"/>
    </row>
    <row r="225" spans="1:11" ht="14.25" customHeight="1" x14ac:dyDescent="0.35">
      <c r="A225" s="41" t="s">
        <v>20</v>
      </c>
      <c r="B225" s="8">
        <v>0</v>
      </c>
      <c r="C225" s="8">
        <v>0</v>
      </c>
      <c r="D225" s="8">
        <v>0</v>
      </c>
      <c r="E225" s="8"/>
      <c r="F225" s="19">
        <v>0</v>
      </c>
      <c r="G225" s="19">
        <v>0</v>
      </c>
      <c r="H225" s="8"/>
      <c r="I225" s="19">
        <v>0</v>
      </c>
      <c r="J225" s="19">
        <v>0</v>
      </c>
      <c r="K225" s="1"/>
    </row>
    <row r="226" spans="1:11" ht="14.25" customHeight="1" x14ac:dyDescent="0.35">
      <c r="A226" s="41" t="s">
        <v>21</v>
      </c>
      <c r="B226" s="8">
        <v>0</v>
      </c>
      <c r="C226" s="8">
        <v>0</v>
      </c>
      <c r="D226" s="8">
        <v>0</v>
      </c>
      <c r="E226" s="8"/>
      <c r="F226" s="19">
        <v>0</v>
      </c>
      <c r="G226" s="19">
        <v>0</v>
      </c>
      <c r="H226" s="8"/>
      <c r="I226" s="19">
        <v>0</v>
      </c>
      <c r="J226" s="19">
        <v>0</v>
      </c>
      <c r="K226" s="1"/>
    </row>
    <row r="227" spans="1:11" ht="14.25" customHeight="1" x14ac:dyDescent="0.35">
      <c r="A227" s="41" t="s">
        <v>55</v>
      </c>
      <c r="B227" s="8">
        <v>0</v>
      </c>
      <c r="C227" s="8">
        <v>0</v>
      </c>
      <c r="D227" s="8">
        <v>0</v>
      </c>
      <c r="E227" s="8"/>
      <c r="F227" s="19">
        <v>0</v>
      </c>
      <c r="G227" s="19">
        <v>0</v>
      </c>
      <c r="H227" s="8"/>
      <c r="I227" s="19">
        <v>0</v>
      </c>
      <c r="J227" s="19">
        <v>0</v>
      </c>
      <c r="K227" s="1"/>
    </row>
    <row r="228" spans="1:11" ht="14.25" customHeight="1" x14ac:dyDescent="0.35">
      <c r="A228" s="41" t="s">
        <v>31</v>
      </c>
      <c r="B228" s="8">
        <v>0</v>
      </c>
      <c r="C228" s="8">
        <v>0</v>
      </c>
      <c r="D228" s="8">
        <v>0</v>
      </c>
      <c r="E228" s="8"/>
      <c r="F228" s="19">
        <v>0</v>
      </c>
      <c r="G228" s="19">
        <v>0</v>
      </c>
      <c r="H228" s="8"/>
      <c r="I228" s="19">
        <v>0</v>
      </c>
      <c r="J228" s="19">
        <v>0</v>
      </c>
      <c r="K228" s="1"/>
    </row>
    <row r="229" spans="1:11" ht="14.25" customHeight="1" x14ac:dyDescent="0.35">
      <c r="A229" s="46" t="s">
        <v>25</v>
      </c>
      <c r="B229" s="7">
        <v>0</v>
      </c>
      <c r="C229" s="7">
        <v>0</v>
      </c>
      <c r="D229" s="7">
        <v>0</v>
      </c>
      <c r="E229" s="7"/>
      <c r="F229" s="18">
        <v>0</v>
      </c>
      <c r="G229" s="18">
        <v>0</v>
      </c>
      <c r="H229" s="7"/>
      <c r="I229" s="18">
        <v>0</v>
      </c>
      <c r="J229" s="18">
        <v>0</v>
      </c>
      <c r="K229" s="1"/>
    </row>
    <row r="230" spans="1:11" ht="14.25" customHeight="1" x14ac:dyDescent="0.35">
      <c r="A230" s="41" t="s">
        <v>70</v>
      </c>
      <c r="B230" s="8">
        <v>0</v>
      </c>
      <c r="C230" s="8">
        <v>0</v>
      </c>
      <c r="D230" s="8">
        <v>0</v>
      </c>
      <c r="E230" s="8"/>
      <c r="F230" s="19">
        <v>0</v>
      </c>
      <c r="G230" s="19">
        <v>0</v>
      </c>
      <c r="H230" s="8"/>
      <c r="I230" s="19">
        <v>0</v>
      </c>
      <c r="J230" s="19">
        <v>0</v>
      </c>
      <c r="K230" s="1"/>
    </row>
    <row r="231" spans="1:11" ht="14.25" customHeight="1" x14ac:dyDescent="0.35">
      <c r="A231" s="41" t="s">
        <v>71</v>
      </c>
      <c r="B231" s="8">
        <v>0</v>
      </c>
      <c r="C231" s="8">
        <v>0</v>
      </c>
      <c r="D231" s="8">
        <v>0</v>
      </c>
      <c r="E231" s="8"/>
      <c r="F231" s="19">
        <v>0</v>
      </c>
      <c r="G231" s="19">
        <v>0</v>
      </c>
      <c r="H231" s="8"/>
      <c r="I231" s="19">
        <v>0</v>
      </c>
      <c r="J231" s="19">
        <v>0</v>
      </c>
      <c r="K231" s="1"/>
    </row>
    <row r="232" spans="1:11" ht="14.25" customHeight="1" x14ac:dyDescent="0.35">
      <c r="A232" s="46" t="s">
        <v>23</v>
      </c>
      <c r="B232" s="7">
        <v>0</v>
      </c>
      <c r="C232" s="7">
        <v>0</v>
      </c>
      <c r="D232" s="7">
        <v>0</v>
      </c>
      <c r="E232" s="7"/>
      <c r="F232" s="18">
        <v>0</v>
      </c>
      <c r="G232" s="18">
        <v>0</v>
      </c>
      <c r="H232" s="7"/>
      <c r="I232" s="18">
        <v>0</v>
      </c>
      <c r="J232" s="18">
        <v>0</v>
      </c>
      <c r="K232" s="1"/>
    </row>
    <row r="233" spans="1:11" ht="14.25" customHeight="1" x14ac:dyDescent="0.35">
      <c r="A233" s="44" t="s">
        <v>29</v>
      </c>
      <c r="B233" s="7">
        <v>153.55534299999999</v>
      </c>
      <c r="C233" s="7">
        <v>584.73167100000012</v>
      </c>
      <c r="D233" s="7">
        <v>951.33633599999996</v>
      </c>
      <c r="E233" s="7"/>
      <c r="F233" s="18">
        <v>143.42713999999998</v>
      </c>
      <c r="G233" s="18">
        <v>366.60466499999984</v>
      </c>
      <c r="H233" s="7"/>
      <c r="I233" s="18">
        <v>-562.50284099999999</v>
      </c>
      <c r="J233" s="18">
        <v>645.96709099999998</v>
      </c>
      <c r="K233" s="1"/>
    </row>
    <row r="234" spans="1:11" ht="14.25" customHeight="1" x14ac:dyDescent="0.35">
      <c r="A234" s="45" t="s">
        <v>30</v>
      </c>
      <c r="B234" s="7">
        <v>11.615</v>
      </c>
      <c r="C234" s="7">
        <v>128.339</v>
      </c>
      <c r="D234" s="7">
        <v>116.867</v>
      </c>
      <c r="E234" s="7"/>
      <c r="F234" s="18">
        <v>74.844000000000023</v>
      </c>
      <c r="G234" s="18">
        <v>-11.471999999999994</v>
      </c>
      <c r="H234" s="7"/>
      <c r="I234" s="18">
        <v>-41.042999999999978</v>
      </c>
      <c r="J234" s="18">
        <v>-21.88000000000001</v>
      </c>
      <c r="K234" s="1"/>
    </row>
    <row r="235" spans="1:11" ht="14.25" customHeight="1" x14ac:dyDescent="0.35">
      <c r="A235" s="46" t="s">
        <v>57</v>
      </c>
      <c r="B235" s="7">
        <v>0</v>
      </c>
      <c r="C235" s="7">
        <v>0</v>
      </c>
      <c r="D235" s="7">
        <v>0</v>
      </c>
      <c r="E235" s="7"/>
      <c r="F235" s="18">
        <v>0</v>
      </c>
      <c r="G235" s="18">
        <v>0</v>
      </c>
      <c r="H235" s="7"/>
      <c r="I235" s="18">
        <v>0</v>
      </c>
      <c r="J235" s="18">
        <v>0</v>
      </c>
      <c r="K235" s="1"/>
    </row>
    <row r="236" spans="1:11" ht="14.25" customHeight="1" x14ac:dyDescent="0.35">
      <c r="A236" s="46" t="s">
        <v>58</v>
      </c>
      <c r="B236" s="7">
        <v>11.615</v>
      </c>
      <c r="C236" s="7">
        <v>128.339</v>
      </c>
      <c r="D236" s="7">
        <v>116.867</v>
      </c>
      <c r="E236" s="7"/>
      <c r="F236" s="18">
        <v>74.844000000000023</v>
      </c>
      <c r="G236" s="18">
        <v>-11.471999999999994</v>
      </c>
      <c r="H236" s="7"/>
      <c r="I236" s="18">
        <v>-41.042999999999978</v>
      </c>
      <c r="J236" s="18">
        <v>-21.88000000000001</v>
      </c>
      <c r="K236" s="1"/>
    </row>
    <row r="237" spans="1:11" ht="14.25" customHeight="1" x14ac:dyDescent="0.35">
      <c r="A237" s="41" t="s">
        <v>59</v>
      </c>
      <c r="B237" s="8">
        <v>11.615</v>
      </c>
      <c r="C237" s="8">
        <v>128.339</v>
      </c>
      <c r="D237" s="8">
        <v>116.867</v>
      </c>
      <c r="E237" s="8"/>
      <c r="F237" s="19">
        <v>74.844000000000023</v>
      </c>
      <c r="G237" s="19">
        <v>-11.471999999999994</v>
      </c>
      <c r="H237" s="8"/>
      <c r="I237" s="19">
        <v>-41.042999999999978</v>
      </c>
      <c r="J237" s="19">
        <v>-21.88000000000001</v>
      </c>
      <c r="K237" s="1"/>
    </row>
    <row r="238" spans="1:11" ht="14.25" customHeight="1" x14ac:dyDescent="0.35">
      <c r="A238" s="41" t="s">
        <v>68</v>
      </c>
      <c r="B238" s="8">
        <v>0</v>
      </c>
      <c r="C238" s="8">
        <v>0</v>
      </c>
      <c r="D238" s="8">
        <v>0</v>
      </c>
      <c r="E238" s="8"/>
      <c r="F238" s="19">
        <v>0</v>
      </c>
      <c r="G238" s="19">
        <v>0</v>
      </c>
      <c r="H238" s="8"/>
      <c r="I238" s="19">
        <v>0</v>
      </c>
      <c r="J238" s="19">
        <v>0</v>
      </c>
      <c r="K238" s="1"/>
    </row>
    <row r="239" spans="1:11" ht="14.25" customHeight="1" x14ac:dyDescent="0.35">
      <c r="A239" s="41" t="s">
        <v>18</v>
      </c>
      <c r="B239" s="8">
        <v>0</v>
      </c>
      <c r="C239" s="8">
        <v>0</v>
      </c>
      <c r="D239" s="8">
        <v>0</v>
      </c>
      <c r="E239" s="8"/>
      <c r="F239" s="19">
        <v>0</v>
      </c>
      <c r="G239" s="19">
        <v>0</v>
      </c>
      <c r="H239" s="8"/>
      <c r="I239" s="19">
        <v>0</v>
      </c>
      <c r="J239" s="19">
        <v>0</v>
      </c>
      <c r="K239" s="1"/>
    </row>
    <row r="240" spans="1:11" ht="14.25" customHeight="1" x14ac:dyDescent="0.35">
      <c r="A240" s="41" t="s">
        <v>65</v>
      </c>
      <c r="B240" s="8">
        <v>0</v>
      </c>
      <c r="C240" s="8">
        <v>0</v>
      </c>
      <c r="D240" s="8">
        <v>0</v>
      </c>
      <c r="E240" s="8"/>
      <c r="F240" s="19">
        <v>0</v>
      </c>
      <c r="G240" s="19">
        <v>0</v>
      </c>
      <c r="H240" s="8"/>
      <c r="I240" s="19">
        <v>0</v>
      </c>
      <c r="J240" s="19">
        <v>0</v>
      </c>
      <c r="K240" s="1"/>
    </row>
    <row r="241" spans="1:11" ht="14.25" customHeight="1" x14ac:dyDescent="0.35">
      <c r="A241" s="41" t="s">
        <v>19</v>
      </c>
      <c r="B241" s="8">
        <v>0</v>
      </c>
      <c r="C241" s="8">
        <v>0</v>
      </c>
      <c r="D241" s="8">
        <v>0</v>
      </c>
      <c r="E241" s="8"/>
      <c r="F241" s="19">
        <v>0</v>
      </c>
      <c r="G241" s="19">
        <v>0</v>
      </c>
      <c r="H241" s="8"/>
      <c r="I241" s="19">
        <v>0</v>
      </c>
      <c r="J241" s="19">
        <v>0</v>
      </c>
      <c r="K241" s="1"/>
    </row>
    <row r="242" spans="1:11" ht="14.25" customHeight="1" x14ac:dyDescent="0.35">
      <c r="A242" s="41" t="s">
        <v>69</v>
      </c>
      <c r="B242" s="8">
        <v>0</v>
      </c>
      <c r="C242" s="8">
        <v>0</v>
      </c>
      <c r="D242" s="8">
        <v>0</v>
      </c>
      <c r="E242" s="8"/>
      <c r="F242" s="19">
        <v>0</v>
      </c>
      <c r="G242" s="19">
        <v>0</v>
      </c>
      <c r="H242" s="8"/>
      <c r="I242" s="19">
        <v>0</v>
      </c>
      <c r="J242" s="19">
        <v>0</v>
      </c>
      <c r="K242" s="1"/>
    </row>
    <row r="243" spans="1:11" ht="14.25" customHeight="1" x14ac:dyDescent="0.35">
      <c r="A243" s="41" t="s">
        <v>20</v>
      </c>
      <c r="B243" s="8">
        <v>0</v>
      </c>
      <c r="C243" s="8">
        <v>0</v>
      </c>
      <c r="D243" s="8">
        <v>0</v>
      </c>
      <c r="E243" s="8"/>
      <c r="F243" s="19">
        <v>0</v>
      </c>
      <c r="G243" s="19">
        <v>0</v>
      </c>
      <c r="H243" s="8"/>
      <c r="I243" s="19">
        <v>0</v>
      </c>
      <c r="J243" s="19">
        <v>0</v>
      </c>
      <c r="K243" s="1"/>
    </row>
    <row r="244" spans="1:11" ht="14.25" customHeight="1" x14ac:dyDescent="0.35">
      <c r="A244" s="41" t="s">
        <v>21</v>
      </c>
      <c r="B244" s="8">
        <v>0</v>
      </c>
      <c r="C244" s="8">
        <v>0</v>
      </c>
      <c r="D244" s="8">
        <v>0</v>
      </c>
      <c r="E244" s="8"/>
      <c r="F244" s="19">
        <v>0</v>
      </c>
      <c r="G244" s="19">
        <v>0</v>
      </c>
      <c r="H244" s="8"/>
      <c r="I244" s="19">
        <v>0</v>
      </c>
      <c r="J244" s="19">
        <v>0</v>
      </c>
      <c r="K244" s="1"/>
    </row>
    <row r="245" spans="1:11" ht="14.25" customHeight="1" x14ac:dyDescent="0.35">
      <c r="A245" s="41" t="s">
        <v>55</v>
      </c>
      <c r="B245" s="8">
        <v>0</v>
      </c>
      <c r="C245" s="8">
        <v>0</v>
      </c>
      <c r="D245" s="8">
        <v>0</v>
      </c>
      <c r="E245" s="8"/>
      <c r="F245" s="19">
        <v>0</v>
      </c>
      <c r="G245" s="19">
        <v>0</v>
      </c>
      <c r="H245" s="8"/>
      <c r="I245" s="19">
        <v>0</v>
      </c>
      <c r="J245" s="19">
        <v>0</v>
      </c>
      <c r="K245" s="1"/>
    </row>
    <row r="246" spans="1:11" ht="14.25" customHeight="1" x14ac:dyDescent="0.35">
      <c r="A246" s="41" t="s">
        <v>31</v>
      </c>
      <c r="B246" s="8">
        <v>0</v>
      </c>
      <c r="C246" s="8">
        <v>0</v>
      </c>
      <c r="D246" s="8">
        <v>0</v>
      </c>
      <c r="E246" s="8"/>
      <c r="F246" s="19">
        <v>0</v>
      </c>
      <c r="G246" s="19">
        <v>0</v>
      </c>
      <c r="H246" s="8"/>
      <c r="I246" s="19">
        <v>0</v>
      </c>
      <c r="J246" s="19">
        <v>0</v>
      </c>
      <c r="K246" s="1"/>
    </row>
    <row r="247" spans="1:11" ht="14.25" customHeight="1" x14ac:dyDescent="0.35">
      <c r="A247" s="46" t="s">
        <v>25</v>
      </c>
      <c r="B247" s="7">
        <v>0</v>
      </c>
      <c r="C247" s="7">
        <v>0</v>
      </c>
      <c r="D247" s="7">
        <v>0</v>
      </c>
      <c r="E247" s="7"/>
      <c r="F247" s="18">
        <v>0</v>
      </c>
      <c r="G247" s="18">
        <v>0</v>
      </c>
      <c r="H247" s="7"/>
      <c r="I247" s="18">
        <v>0</v>
      </c>
      <c r="J247" s="18">
        <v>0</v>
      </c>
      <c r="K247" s="1"/>
    </row>
    <row r="248" spans="1:11" ht="14.25" customHeight="1" x14ac:dyDescent="0.35">
      <c r="A248" s="41" t="s">
        <v>70</v>
      </c>
      <c r="B248" s="8">
        <v>0</v>
      </c>
      <c r="C248" s="8">
        <v>0</v>
      </c>
      <c r="D248" s="8">
        <v>0</v>
      </c>
      <c r="E248" s="8"/>
      <c r="F248" s="19">
        <v>0</v>
      </c>
      <c r="G248" s="19">
        <v>0</v>
      </c>
      <c r="H248" s="8"/>
      <c r="I248" s="19">
        <v>0</v>
      </c>
      <c r="J248" s="19">
        <v>0</v>
      </c>
      <c r="K248" s="1"/>
    </row>
    <row r="249" spans="1:11" ht="14.25" customHeight="1" x14ac:dyDescent="0.35">
      <c r="A249" s="41" t="s">
        <v>71</v>
      </c>
      <c r="B249" s="8">
        <v>0</v>
      </c>
      <c r="C249" s="8">
        <v>0</v>
      </c>
      <c r="D249" s="8">
        <v>0</v>
      </c>
      <c r="E249" s="8"/>
      <c r="F249" s="19">
        <v>0</v>
      </c>
      <c r="G249" s="19">
        <v>0</v>
      </c>
      <c r="H249" s="8"/>
      <c r="I249" s="19">
        <v>0</v>
      </c>
      <c r="J249" s="19">
        <v>0</v>
      </c>
      <c r="K249" s="1"/>
    </row>
    <row r="250" spans="1:11" ht="14.25" customHeight="1" x14ac:dyDescent="0.35">
      <c r="A250" s="46" t="s">
        <v>32</v>
      </c>
      <c r="B250" s="7">
        <v>0</v>
      </c>
      <c r="C250" s="7">
        <v>0</v>
      </c>
      <c r="D250" s="7">
        <v>0</v>
      </c>
      <c r="E250" s="7"/>
      <c r="F250" s="18">
        <v>0</v>
      </c>
      <c r="G250" s="18">
        <v>0</v>
      </c>
      <c r="H250" s="7"/>
      <c r="I250" s="18">
        <v>0</v>
      </c>
      <c r="J250" s="18">
        <v>0</v>
      </c>
      <c r="K250" s="1"/>
    </row>
    <row r="251" spans="1:11" ht="14.25" customHeight="1" x14ac:dyDescent="0.35">
      <c r="A251" s="46" t="s">
        <v>23</v>
      </c>
      <c r="B251" s="7">
        <v>0</v>
      </c>
      <c r="C251" s="7">
        <v>0</v>
      </c>
      <c r="D251" s="7">
        <v>0</v>
      </c>
      <c r="E251" s="7"/>
      <c r="F251" s="18">
        <v>0</v>
      </c>
      <c r="G251" s="18">
        <v>0</v>
      </c>
      <c r="H251" s="7"/>
      <c r="I251" s="18">
        <v>0</v>
      </c>
      <c r="J251" s="18">
        <v>0</v>
      </c>
      <c r="K251" s="1"/>
    </row>
    <row r="252" spans="1:11" ht="14.25" customHeight="1" x14ac:dyDescent="0.35">
      <c r="A252" s="45" t="s">
        <v>33</v>
      </c>
      <c r="B252" s="7">
        <v>0</v>
      </c>
      <c r="C252" s="7">
        <v>0</v>
      </c>
      <c r="D252" s="7">
        <v>0</v>
      </c>
      <c r="E252" s="7"/>
      <c r="F252" s="18">
        <v>0</v>
      </c>
      <c r="G252" s="18">
        <v>0</v>
      </c>
      <c r="H252" s="7"/>
      <c r="I252" s="18">
        <v>0</v>
      </c>
      <c r="J252" s="18">
        <v>0</v>
      </c>
      <c r="K252" s="1"/>
    </row>
    <row r="253" spans="1:11" ht="14.25" customHeight="1" x14ac:dyDescent="0.35">
      <c r="A253" s="46" t="s">
        <v>57</v>
      </c>
      <c r="B253" s="7">
        <v>0</v>
      </c>
      <c r="C253" s="7">
        <v>0</v>
      </c>
      <c r="D253" s="7">
        <v>0</v>
      </c>
      <c r="E253" s="7"/>
      <c r="F253" s="18">
        <v>0</v>
      </c>
      <c r="G253" s="18">
        <v>0</v>
      </c>
      <c r="H253" s="7"/>
      <c r="I253" s="18">
        <v>0</v>
      </c>
      <c r="J253" s="18">
        <v>0</v>
      </c>
      <c r="K253" s="1"/>
    </row>
    <row r="254" spans="1:11" ht="14.25" customHeight="1" x14ac:dyDescent="0.35">
      <c r="A254" s="46" t="s">
        <v>58</v>
      </c>
      <c r="B254" s="7">
        <v>0</v>
      </c>
      <c r="C254" s="7">
        <v>0</v>
      </c>
      <c r="D254" s="7">
        <v>0</v>
      </c>
      <c r="E254" s="7"/>
      <c r="F254" s="18">
        <v>0</v>
      </c>
      <c r="G254" s="18">
        <v>0</v>
      </c>
      <c r="H254" s="7"/>
      <c r="I254" s="18">
        <v>0</v>
      </c>
      <c r="J254" s="18">
        <v>0</v>
      </c>
      <c r="K254" s="1"/>
    </row>
    <row r="255" spans="1:11" ht="14.25" customHeight="1" x14ac:dyDescent="0.35">
      <c r="A255" s="41" t="s">
        <v>59</v>
      </c>
      <c r="B255" s="8">
        <v>0</v>
      </c>
      <c r="C255" s="8">
        <v>0</v>
      </c>
      <c r="D255" s="8">
        <v>0</v>
      </c>
      <c r="E255" s="8"/>
      <c r="F255" s="19">
        <v>0</v>
      </c>
      <c r="G255" s="19">
        <v>0</v>
      </c>
      <c r="H255" s="8"/>
      <c r="I255" s="19">
        <v>0</v>
      </c>
      <c r="J255" s="19">
        <v>0</v>
      </c>
      <c r="K255" s="1"/>
    </row>
    <row r="256" spans="1:11" ht="14.25" customHeight="1" x14ac:dyDescent="0.35">
      <c r="A256" s="41" t="s">
        <v>68</v>
      </c>
      <c r="B256" s="8">
        <v>0</v>
      </c>
      <c r="C256" s="8">
        <v>0</v>
      </c>
      <c r="D256" s="8">
        <v>0</v>
      </c>
      <c r="E256" s="8"/>
      <c r="F256" s="19">
        <v>0</v>
      </c>
      <c r="G256" s="19">
        <v>0</v>
      </c>
      <c r="H256" s="8"/>
      <c r="I256" s="19">
        <v>0</v>
      </c>
      <c r="J256" s="19">
        <v>0</v>
      </c>
      <c r="K256" s="1"/>
    </row>
    <row r="257" spans="1:11" ht="14.25" customHeight="1" x14ac:dyDescent="0.35">
      <c r="A257" s="41" t="s">
        <v>18</v>
      </c>
      <c r="B257" s="8">
        <v>0</v>
      </c>
      <c r="C257" s="8">
        <v>0</v>
      </c>
      <c r="D257" s="8">
        <v>0</v>
      </c>
      <c r="E257" s="8"/>
      <c r="F257" s="19">
        <v>0</v>
      </c>
      <c r="G257" s="19">
        <v>0</v>
      </c>
      <c r="H257" s="8"/>
      <c r="I257" s="19">
        <v>0</v>
      </c>
      <c r="J257" s="19">
        <v>0</v>
      </c>
      <c r="K257" s="1"/>
    </row>
    <row r="258" spans="1:11" ht="14.25" customHeight="1" x14ac:dyDescent="0.35">
      <c r="A258" s="41" t="s">
        <v>65</v>
      </c>
      <c r="B258" s="8">
        <v>0</v>
      </c>
      <c r="C258" s="8">
        <v>0</v>
      </c>
      <c r="D258" s="8">
        <v>0</v>
      </c>
      <c r="E258" s="8"/>
      <c r="F258" s="19">
        <v>0</v>
      </c>
      <c r="G258" s="19">
        <v>0</v>
      </c>
      <c r="H258" s="8"/>
      <c r="I258" s="19">
        <v>0</v>
      </c>
      <c r="J258" s="19">
        <v>0</v>
      </c>
      <c r="K258" s="1"/>
    </row>
    <row r="259" spans="1:11" ht="14.25" customHeight="1" x14ac:dyDescent="0.35">
      <c r="A259" s="41" t="s">
        <v>19</v>
      </c>
      <c r="B259" s="8">
        <v>0</v>
      </c>
      <c r="C259" s="8">
        <v>0</v>
      </c>
      <c r="D259" s="8">
        <v>0</v>
      </c>
      <c r="E259" s="8"/>
      <c r="F259" s="19">
        <v>0</v>
      </c>
      <c r="G259" s="19">
        <v>0</v>
      </c>
      <c r="H259" s="8"/>
      <c r="I259" s="19">
        <v>0</v>
      </c>
      <c r="J259" s="19">
        <v>0</v>
      </c>
      <c r="K259" s="1"/>
    </row>
    <row r="260" spans="1:11" ht="14.25" customHeight="1" x14ac:dyDescent="0.35">
      <c r="A260" s="41" t="s">
        <v>69</v>
      </c>
      <c r="B260" s="8">
        <v>0</v>
      </c>
      <c r="C260" s="8">
        <v>0</v>
      </c>
      <c r="D260" s="8">
        <v>0</v>
      </c>
      <c r="E260" s="8"/>
      <c r="F260" s="19">
        <v>0</v>
      </c>
      <c r="G260" s="19">
        <v>0</v>
      </c>
      <c r="H260" s="8"/>
      <c r="I260" s="19">
        <v>0</v>
      </c>
      <c r="J260" s="19">
        <v>0</v>
      </c>
      <c r="K260" s="1"/>
    </row>
    <row r="261" spans="1:11" ht="14.25" customHeight="1" x14ac:dyDescent="0.35">
      <c r="A261" s="41" t="s">
        <v>20</v>
      </c>
      <c r="B261" s="8">
        <v>0</v>
      </c>
      <c r="C261" s="8">
        <v>0</v>
      </c>
      <c r="D261" s="8">
        <v>0</v>
      </c>
      <c r="E261" s="8"/>
      <c r="F261" s="19">
        <v>0</v>
      </c>
      <c r="G261" s="19">
        <v>0</v>
      </c>
      <c r="H261" s="8"/>
      <c r="I261" s="19">
        <v>0</v>
      </c>
      <c r="J261" s="19">
        <v>0</v>
      </c>
      <c r="K261" s="1"/>
    </row>
    <row r="262" spans="1:11" ht="14.25" customHeight="1" x14ac:dyDescent="0.35">
      <c r="A262" s="41" t="s">
        <v>21</v>
      </c>
      <c r="B262" s="8">
        <v>0</v>
      </c>
      <c r="C262" s="8">
        <v>0</v>
      </c>
      <c r="D262" s="8">
        <v>0</v>
      </c>
      <c r="E262" s="8"/>
      <c r="F262" s="19">
        <v>0</v>
      </c>
      <c r="G262" s="19">
        <v>0</v>
      </c>
      <c r="H262" s="8"/>
      <c r="I262" s="19">
        <v>0</v>
      </c>
      <c r="J262" s="19">
        <v>0</v>
      </c>
      <c r="K262" s="1"/>
    </row>
    <row r="263" spans="1:11" ht="14.25" customHeight="1" x14ac:dyDescent="0.35">
      <c r="A263" s="41" t="s">
        <v>55</v>
      </c>
      <c r="B263" s="8">
        <v>0</v>
      </c>
      <c r="C263" s="8">
        <v>0</v>
      </c>
      <c r="D263" s="8">
        <v>0</v>
      </c>
      <c r="E263" s="8"/>
      <c r="F263" s="19">
        <v>0</v>
      </c>
      <c r="G263" s="19">
        <v>0</v>
      </c>
      <c r="H263" s="8"/>
      <c r="I263" s="19">
        <v>0</v>
      </c>
      <c r="J263" s="19">
        <v>0</v>
      </c>
      <c r="K263" s="1"/>
    </row>
    <row r="264" spans="1:11" ht="14.25" customHeight="1" x14ac:dyDescent="0.35">
      <c r="A264" s="41" t="s">
        <v>31</v>
      </c>
      <c r="B264" s="8">
        <v>0</v>
      </c>
      <c r="C264" s="8">
        <v>0</v>
      </c>
      <c r="D264" s="8">
        <v>0</v>
      </c>
      <c r="E264" s="8"/>
      <c r="F264" s="19">
        <v>0</v>
      </c>
      <c r="G264" s="19">
        <v>0</v>
      </c>
      <c r="H264" s="8"/>
      <c r="I264" s="19">
        <v>0</v>
      </c>
      <c r="J264" s="19">
        <v>0</v>
      </c>
      <c r="K264" s="1"/>
    </row>
    <row r="265" spans="1:11" ht="14.25" customHeight="1" x14ac:dyDescent="0.35">
      <c r="A265" s="46" t="s">
        <v>25</v>
      </c>
      <c r="B265" s="7">
        <v>0</v>
      </c>
      <c r="C265" s="7">
        <v>0</v>
      </c>
      <c r="D265" s="7">
        <v>0</v>
      </c>
      <c r="E265" s="7"/>
      <c r="F265" s="18">
        <v>0</v>
      </c>
      <c r="G265" s="18">
        <v>0</v>
      </c>
      <c r="H265" s="7"/>
      <c r="I265" s="18">
        <v>0</v>
      </c>
      <c r="J265" s="18">
        <v>0</v>
      </c>
      <c r="K265" s="1"/>
    </row>
    <row r="266" spans="1:11" ht="14.25" customHeight="1" x14ac:dyDescent="0.35">
      <c r="A266" s="41" t="s">
        <v>70</v>
      </c>
      <c r="B266" s="8">
        <v>0</v>
      </c>
      <c r="C266" s="8">
        <v>0</v>
      </c>
      <c r="D266" s="8">
        <v>0</v>
      </c>
      <c r="E266" s="8"/>
      <c r="F266" s="19">
        <v>0</v>
      </c>
      <c r="G266" s="19">
        <v>0</v>
      </c>
      <c r="H266" s="8"/>
      <c r="I266" s="19">
        <v>0</v>
      </c>
      <c r="J266" s="19">
        <v>0</v>
      </c>
      <c r="K266" s="1"/>
    </row>
    <row r="267" spans="1:11" ht="14.25" customHeight="1" x14ac:dyDescent="0.35">
      <c r="A267" s="41" t="s">
        <v>71</v>
      </c>
      <c r="B267" s="8">
        <v>0</v>
      </c>
      <c r="C267" s="8">
        <v>0</v>
      </c>
      <c r="D267" s="8">
        <v>0</v>
      </c>
      <c r="E267" s="8"/>
      <c r="F267" s="19">
        <v>0</v>
      </c>
      <c r="G267" s="19">
        <v>0</v>
      </c>
      <c r="H267" s="8"/>
      <c r="I267" s="19">
        <v>0</v>
      </c>
      <c r="J267" s="19">
        <v>0</v>
      </c>
      <c r="K267" s="1"/>
    </row>
    <row r="268" spans="1:11" ht="14.25" customHeight="1" x14ac:dyDescent="0.35">
      <c r="A268" s="46" t="s">
        <v>32</v>
      </c>
      <c r="B268" s="7">
        <v>0</v>
      </c>
      <c r="C268" s="7">
        <v>0</v>
      </c>
      <c r="D268" s="7">
        <v>0</v>
      </c>
      <c r="E268" s="7"/>
      <c r="F268" s="18">
        <v>0</v>
      </c>
      <c r="G268" s="18">
        <v>0</v>
      </c>
      <c r="H268" s="7"/>
      <c r="I268" s="18">
        <v>0</v>
      </c>
      <c r="J268" s="18">
        <v>0</v>
      </c>
      <c r="K268" s="1"/>
    </row>
    <row r="269" spans="1:11" ht="14.25" customHeight="1" x14ac:dyDescent="0.35">
      <c r="A269" s="46" t="s">
        <v>23</v>
      </c>
      <c r="B269" s="7">
        <v>0</v>
      </c>
      <c r="C269" s="7">
        <v>0</v>
      </c>
      <c r="D269" s="7">
        <v>0</v>
      </c>
      <c r="E269" s="7"/>
      <c r="F269" s="18">
        <v>0</v>
      </c>
      <c r="G269" s="18">
        <v>0</v>
      </c>
      <c r="H269" s="7"/>
      <c r="I269" s="18">
        <v>0</v>
      </c>
      <c r="J269" s="18">
        <v>0</v>
      </c>
      <c r="K269" s="1"/>
    </row>
    <row r="270" spans="1:11" ht="14.25" customHeight="1" x14ac:dyDescent="0.35">
      <c r="A270" s="45" t="s">
        <v>34</v>
      </c>
      <c r="B270" s="7">
        <v>141.94034299999998</v>
      </c>
      <c r="C270" s="7">
        <v>456.39267099999995</v>
      </c>
      <c r="D270" s="7">
        <v>834.469336</v>
      </c>
      <c r="E270" s="7"/>
      <c r="F270" s="18">
        <v>68.583139999999986</v>
      </c>
      <c r="G270" s="18">
        <v>378.07666500000005</v>
      </c>
      <c r="H270" s="7"/>
      <c r="I270" s="18">
        <v>-521.45984099999998</v>
      </c>
      <c r="J270" s="18">
        <v>667.84709099999998</v>
      </c>
      <c r="K270" s="1"/>
    </row>
    <row r="271" spans="1:11" ht="14.25" customHeight="1" x14ac:dyDescent="0.35">
      <c r="A271" s="46" t="s">
        <v>57</v>
      </c>
      <c r="B271" s="7">
        <v>0</v>
      </c>
      <c r="C271" s="7">
        <v>4.688059</v>
      </c>
      <c r="D271" s="7">
        <v>5.242</v>
      </c>
      <c r="E271" s="7"/>
      <c r="F271" s="18">
        <v>86.127719999999997</v>
      </c>
      <c r="G271" s="18">
        <v>0.55394100000000002</v>
      </c>
      <c r="H271" s="7"/>
      <c r="I271" s="18">
        <v>64.285439999999994</v>
      </c>
      <c r="J271" s="18">
        <v>-80.885719999999992</v>
      </c>
      <c r="K271" s="1"/>
    </row>
    <row r="272" spans="1:11" ht="14.25" customHeight="1" x14ac:dyDescent="0.35">
      <c r="A272" s="46" t="s">
        <v>58</v>
      </c>
      <c r="B272" s="7">
        <v>141.94034299999998</v>
      </c>
      <c r="C272" s="7">
        <v>451.70461199999994</v>
      </c>
      <c r="D272" s="7">
        <v>829.22733600000004</v>
      </c>
      <c r="E272" s="7"/>
      <c r="F272" s="18">
        <v>-17.544580000000011</v>
      </c>
      <c r="G272" s="18">
        <v>377.5227240000001</v>
      </c>
      <c r="H272" s="7"/>
      <c r="I272" s="18">
        <v>-585.74528099999998</v>
      </c>
      <c r="J272" s="18">
        <v>748.73281100000008</v>
      </c>
      <c r="K272" s="1"/>
    </row>
    <row r="273" spans="1:11" ht="14.25" customHeight="1" x14ac:dyDescent="0.35">
      <c r="A273" s="41" t="s">
        <v>59</v>
      </c>
      <c r="B273" s="8">
        <v>141.94034299999998</v>
      </c>
      <c r="C273" s="8">
        <v>451.23108399999995</v>
      </c>
      <c r="D273" s="8">
        <v>828.45233600000006</v>
      </c>
      <c r="E273" s="8"/>
      <c r="F273" s="19">
        <v>-17.544580000000011</v>
      </c>
      <c r="G273" s="19">
        <v>377.22125200000011</v>
      </c>
      <c r="H273" s="8"/>
      <c r="I273" s="19">
        <v>-572.6151000000001</v>
      </c>
      <c r="J273" s="19">
        <v>747.95781100000011</v>
      </c>
      <c r="K273" s="1"/>
    </row>
    <row r="274" spans="1:11" ht="14.25" customHeight="1" x14ac:dyDescent="0.35">
      <c r="A274" s="41" t="s">
        <v>68</v>
      </c>
      <c r="B274" s="8">
        <v>0</v>
      </c>
      <c r="C274" s="8">
        <v>0</v>
      </c>
      <c r="D274" s="8">
        <v>0</v>
      </c>
      <c r="E274" s="8"/>
      <c r="F274" s="19">
        <v>0</v>
      </c>
      <c r="G274" s="19">
        <v>0</v>
      </c>
      <c r="H274" s="8"/>
      <c r="I274" s="19">
        <v>0</v>
      </c>
      <c r="J274" s="19">
        <v>0</v>
      </c>
      <c r="K274" s="1"/>
    </row>
    <row r="275" spans="1:11" ht="14.25" customHeight="1" x14ac:dyDescent="0.35">
      <c r="A275" s="41" t="s">
        <v>18</v>
      </c>
      <c r="B275" s="8">
        <v>0</v>
      </c>
      <c r="C275" s="8">
        <v>0</v>
      </c>
      <c r="D275" s="8">
        <v>0</v>
      </c>
      <c r="E275" s="8"/>
      <c r="F275" s="19">
        <v>0</v>
      </c>
      <c r="G275" s="19">
        <v>0</v>
      </c>
      <c r="H275" s="8"/>
      <c r="I275" s="19">
        <v>0</v>
      </c>
      <c r="J275" s="19">
        <v>0</v>
      </c>
      <c r="K275" s="1"/>
    </row>
    <row r="276" spans="1:11" ht="14.25" customHeight="1" x14ac:dyDescent="0.35">
      <c r="A276" s="41" t="s">
        <v>65</v>
      </c>
      <c r="B276" s="8">
        <v>0</v>
      </c>
      <c r="C276" s="8">
        <v>0</v>
      </c>
      <c r="D276" s="8">
        <v>0</v>
      </c>
      <c r="E276" s="8"/>
      <c r="F276" s="19">
        <v>0</v>
      </c>
      <c r="G276" s="19">
        <v>0</v>
      </c>
      <c r="H276" s="8"/>
      <c r="I276" s="19">
        <v>0</v>
      </c>
      <c r="J276" s="19">
        <v>0</v>
      </c>
      <c r="K276" s="1"/>
    </row>
    <row r="277" spans="1:11" ht="14.25" customHeight="1" x14ac:dyDescent="0.35">
      <c r="A277" s="41" t="s">
        <v>19</v>
      </c>
      <c r="B277" s="8">
        <v>0</v>
      </c>
      <c r="C277" s="8">
        <v>0</v>
      </c>
      <c r="D277" s="8">
        <v>0</v>
      </c>
      <c r="E277" s="8"/>
      <c r="F277" s="19">
        <v>0</v>
      </c>
      <c r="G277" s="19">
        <v>0</v>
      </c>
      <c r="H277" s="8"/>
      <c r="I277" s="19">
        <v>0</v>
      </c>
      <c r="J277" s="19">
        <v>0</v>
      </c>
      <c r="K277" s="1"/>
    </row>
    <row r="278" spans="1:11" ht="14.25" customHeight="1" x14ac:dyDescent="0.35">
      <c r="A278" s="41" t="s">
        <v>69</v>
      </c>
      <c r="B278" s="8">
        <v>0</v>
      </c>
      <c r="C278" s="8">
        <v>0</v>
      </c>
      <c r="D278" s="8">
        <v>0</v>
      </c>
      <c r="E278" s="8"/>
      <c r="F278" s="19">
        <v>0</v>
      </c>
      <c r="G278" s="19">
        <v>0</v>
      </c>
      <c r="H278" s="8"/>
      <c r="I278" s="19">
        <v>0</v>
      </c>
      <c r="J278" s="19">
        <v>0</v>
      </c>
      <c r="K278" s="1"/>
    </row>
    <row r="279" spans="1:11" ht="14.25" customHeight="1" x14ac:dyDescent="0.35">
      <c r="A279" s="41" t="s">
        <v>20</v>
      </c>
      <c r="B279" s="8">
        <v>0</v>
      </c>
      <c r="C279" s="8">
        <v>0</v>
      </c>
      <c r="D279" s="8">
        <v>0</v>
      </c>
      <c r="E279" s="8"/>
      <c r="F279" s="19">
        <v>0</v>
      </c>
      <c r="G279" s="19">
        <v>0</v>
      </c>
      <c r="H279" s="8"/>
      <c r="I279" s="19">
        <v>0</v>
      </c>
      <c r="J279" s="19">
        <v>0</v>
      </c>
      <c r="K279" s="1"/>
    </row>
    <row r="280" spans="1:11" ht="14.25" customHeight="1" x14ac:dyDescent="0.35">
      <c r="A280" s="41" t="s">
        <v>21</v>
      </c>
      <c r="B280" s="8">
        <v>0</v>
      </c>
      <c r="C280" s="8">
        <v>0</v>
      </c>
      <c r="D280" s="8">
        <v>0</v>
      </c>
      <c r="E280" s="8"/>
      <c r="F280" s="19">
        <v>0</v>
      </c>
      <c r="G280" s="19">
        <v>0</v>
      </c>
      <c r="H280" s="8"/>
      <c r="I280" s="19">
        <v>-13.130181</v>
      </c>
      <c r="J280" s="19">
        <v>0</v>
      </c>
      <c r="K280" s="1"/>
    </row>
    <row r="281" spans="1:11" ht="14.25" customHeight="1" x14ac:dyDescent="0.35">
      <c r="A281" s="41" t="s">
        <v>55</v>
      </c>
      <c r="B281" s="8">
        <v>0</v>
      </c>
      <c r="C281" s="8">
        <v>0.473528</v>
      </c>
      <c r="D281" s="8">
        <v>0.77500000000000002</v>
      </c>
      <c r="E281" s="8"/>
      <c r="F281" s="19">
        <v>0</v>
      </c>
      <c r="G281" s="19">
        <v>0.30147200000000002</v>
      </c>
      <c r="H281" s="8"/>
      <c r="I281" s="19">
        <v>0</v>
      </c>
      <c r="J281" s="19">
        <v>0.77500000000000002</v>
      </c>
      <c r="K281" s="1"/>
    </row>
    <row r="282" spans="1:11" ht="14.25" customHeight="1" x14ac:dyDescent="0.35">
      <c r="A282" s="41" t="s">
        <v>31</v>
      </c>
      <c r="B282" s="8">
        <v>0</v>
      </c>
      <c r="C282" s="8">
        <v>0</v>
      </c>
      <c r="D282" s="8">
        <v>0</v>
      </c>
      <c r="E282" s="8"/>
      <c r="F282" s="19">
        <v>0</v>
      </c>
      <c r="G282" s="19">
        <v>0</v>
      </c>
      <c r="H282" s="8"/>
      <c r="I282" s="19">
        <v>0</v>
      </c>
      <c r="J282" s="19">
        <v>0</v>
      </c>
      <c r="K282" s="1"/>
    </row>
    <row r="283" spans="1:11" ht="14.25" customHeight="1" x14ac:dyDescent="0.35">
      <c r="A283" s="46" t="s">
        <v>25</v>
      </c>
      <c r="B283" s="7">
        <v>0</v>
      </c>
      <c r="C283" s="7">
        <v>0</v>
      </c>
      <c r="D283" s="7">
        <v>0</v>
      </c>
      <c r="E283" s="7"/>
      <c r="F283" s="18">
        <v>0</v>
      </c>
      <c r="G283" s="18">
        <v>0</v>
      </c>
      <c r="H283" s="7"/>
      <c r="I283" s="18">
        <v>0</v>
      </c>
      <c r="J283" s="18">
        <v>0</v>
      </c>
      <c r="K283" s="1"/>
    </row>
    <row r="284" spans="1:11" ht="14.25" customHeight="1" x14ac:dyDescent="0.35">
      <c r="A284" s="41" t="s">
        <v>70</v>
      </c>
      <c r="B284" s="8">
        <v>0</v>
      </c>
      <c r="C284" s="8">
        <v>0</v>
      </c>
      <c r="D284" s="8">
        <v>0</v>
      </c>
      <c r="E284" s="8"/>
      <c r="F284" s="19">
        <v>0</v>
      </c>
      <c r="G284" s="19">
        <v>0</v>
      </c>
      <c r="H284" s="8"/>
      <c r="I284" s="19">
        <v>0</v>
      </c>
      <c r="J284" s="19">
        <v>0</v>
      </c>
      <c r="K284" s="1"/>
    </row>
    <row r="285" spans="1:11" x14ac:dyDescent="0.35">
      <c r="A285" s="41" t="s">
        <v>71</v>
      </c>
      <c r="B285" s="8">
        <v>0</v>
      </c>
      <c r="C285" s="8">
        <v>0</v>
      </c>
      <c r="D285" s="8">
        <v>0</v>
      </c>
      <c r="E285" s="8"/>
      <c r="F285" s="19">
        <v>0</v>
      </c>
      <c r="G285" s="19">
        <v>0</v>
      </c>
      <c r="H285" s="8"/>
      <c r="I285" s="19">
        <v>0</v>
      </c>
      <c r="J285" s="19">
        <v>0</v>
      </c>
      <c r="K285" s="1"/>
    </row>
    <row r="286" spans="1:11" x14ac:dyDescent="0.35">
      <c r="A286" s="46" t="s">
        <v>32</v>
      </c>
      <c r="B286" s="7">
        <v>0</v>
      </c>
      <c r="C286" s="7">
        <v>0</v>
      </c>
      <c r="D286" s="7">
        <v>0</v>
      </c>
      <c r="E286" s="7"/>
      <c r="F286" s="18">
        <v>0</v>
      </c>
      <c r="G286" s="18">
        <v>0</v>
      </c>
      <c r="H286" s="7"/>
      <c r="I286" s="18">
        <v>0</v>
      </c>
      <c r="J286" s="18">
        <v>0</v>
      </c>
      <c r="K286" s="1"/>
    </row>
    <row r="287" spans="1:11" x14ac:dyDescent="0.35">
      <c r="A287" s="46" t="s">
        <v>23</v>
      </c>
      <c r="B287" s="7">
        <v>0</v>
      </c>
      <c r="C287" s="7">
        <v>0</v>
      </c>
      <c r="D287" s="7">
        <v>0</v>
      </c>
      <c r="E287" s="7"/>
      <c r="F287" s="18">
        <v>0</v>
      </c>
      <c r="G287" s="18">
        <v>0</v>
      </c>
      <c r="H287" s="7"/>
      <c r="I287" s="18">
        <v>0</v>
      </c>
      <c r="J287" s="18">
        <v>0</v>
      </c>
      <c r="K287" s="1"/>
    </row>
    <row r="288" spans="1:11" x14ac:dyDescent="0.35">
      <c r="A288" s="44" t="s">
        <v>63</v>
      </c>
      <c r="B288" s="7">
        <v>0</v>
      </c>
      <c r="C288" s="7">
        <v>0</v>
      </c>
      <c r="D288" s="7">
        <v>0</v>
      </c>
      <c r="E288" s="7"/>
      <c r="F288" s="18">
        <v>0</v>
      </c>
      <c r="G288" s="18">
        <v>0</v>
      </c>
      <c r="H288" s="7"/>
      <c r="I288" s="18">
        <v>0</v>
      </c>
      <c r="J288" s="18">
        <v>0</v>
      </c>
      <c r="K288" s="1"/>
    </row>
    <row r="289" spans="1:11" x14ac:dyDescent="0.35">
      <c r="A289" s="45" t="s">
        <v>57</v>
      </c>
      <c r="B289" s="7">
        <v>0</v>
      </c>
      <c r="C289" s="7">
        <v>0</v>
      </c>
      <c r="D289" s="7">
        <v>0</v>
      </c>
      <c r="E289" s="7"/>
      <c r="F289" s="18">
        <v>0</v>
      </c>
      <c r="G289" s="18">
        <v>0</v>
      </c>
      <c r="H289" s="7"/>
      <c r="I289" s="18">
        <v>0</v>
      </c>
      <c r="J289" s="18">
        <v>0</v>
      </c>
      <c r="K289" s="1"/>
    </row>
    <row r="290" spans="1:11" x14ac:dyDescent="0.35">
      <c r="A290" s="45" t="s">
        <v>58</v>
      </c>
      <c r="B290" s="7">
        <v>0</v>
      </c>
      <c r="C290" s="7">
        <v>0</v>
      </c>
      <c r="D290" s="7">
        <v>0</v>
      </c>
      <c r="E290" s="7"/>
      <c r="F290" s="18">
        <v>0</v>
      </c>
      <c r="G290" s="18">
        <v>0</v>
      </c>
      <c r="H290" s="7"/>
      <c r="I290" s="18">
        <v>0</v>
      </c>
      <c r="J290" s="18">
        <v>0</v>
      </c>
    </row>
    <row r="291" spans="1:11" x14ac:dyDescent="0.35">
      <c r="A291" s="40" t="s">
        <v>59</v>
      </c>
      <c r="B291" s="8">
        <v>0</v>
      </c>
      <c r="C291" s="8">
        <v>0</v>
      </c>
      <c r="D291" s="8">
        <v>0</v>
      </c>
      <c r="E291" s="8"/>
      <c r="F291" s="19">
        <v>0</v>
      </c>
      <c r="G291" s="19">
        <v>0</v>
      </c>
      <c r="H291" s="8"/>
      <c r="I291" s="19">
        <v>0</v>
      </c>
      <c r="J291" s="19">
        <v>0</v>
      </c>
    </row>
    <row r="292" spans="1:11" x14ac:dyDescent="0.35">
      <c r="A292" s="40" t="s">
        <v>68</v>
      </c>
      <c r="B292" s="8">
        <v>0</v>
      </c>
      <c r="C292" s="8">
        <v>0</v>
      </c>
      <c r="D292" s="8">
        <v>0</v>
      </c>
      <c r="E292" s="8"/>
      <c r="F292" s="19">
        <v>0</v>
      </c>
      <c r="G292" s="19">
        <v>0</v>
      </c>
      <c r="H292" s="8"/>
      <c r="I292" s="19">
        <v>0</v>
      </c>
      <c r="J292" s="19">
        <v>0</v>
      </c>
    </row>
    <row r="293" spans="1:11" x14ac:dyDescent="0.35">
      <c r="A293" s="40" t="s">
        <v>18</v>
      </c>
      <c r="B293" s="8">
        <v>0</v>
      </c>
      <c r="C293" s="8">
        <v>0</v>
      </c>
      <c r="D293" s="8">
        <v>0</v>
      </c>
      <c r="E293" s="8"/>
      <c r="F293" s="19">
        <v>0</v>
      </c>
      <c r="G293" s="19">
        <v>0</v>
      </c>
      <c r="H293" s="8"/>
      <c r="I293" s="19">
        <v>0</v>
      </c>
      <c r="J293" s="19">
        <v>0</v>
      </c>
    </row>
    <row r="294" spans="1:11" x14ac:dyDescent="0.35">
      <c r="A294" s="40" t="s">
        <v>65</v>
      </c>
      <c r="B294" s="8">
        <v>0</v>
      </c>
      <c r="C294" s="8">
        <v>0</v>
      </c>
      <c r="D294" s="8">
        <v>0</v>
      </c>
      <c r="E294" s="8"/>
      <c r="F294" s="19">
        <v>0</v>
      </c>
      <c r="G294" s="19">
        <v>0</v>
      </c>
      <c r="H294" s="8"/>
      <c r="I294" s="19">
        <v>0</v>
      </c>
      <c r="J294" s="19">
        <v>0</v>
      </c>
    </row>
    <row r="295" spans="1:11" x14ac:dyDescent="0.35">
      <c r="A295" s="40" t="s">
        <v>19</v>
      </c>
      <c r="B295" s="8">
        <v>0</v>
      </c>
      <c r="C295" s="8">
        <v>0</v>
      </c>
      <c r="D295" s="8">
        <v>0</v>
      </c>
      <c r="E295" s="8"/>
      <c r="F295" s="19">
        <v>0</v>
      </c>
      <c r="G295" s="19">
        <v>0</v>
      </c>
      <c r="H295" s="8"/>
      <c r="I295" s="19">
        <v>0</v>
      </c>
      <c r="J295" s="19">
        <v>0</v>
      </c>
    </row>
    <row r="296" spans="1:11" x14ac:dyDescent="0.35">
      <c r="A296" s="40" t="s">
        <v>69</v>
      </c>
      <c r="B296" s="8">
        <v>0</v>
      </c>
      <c r="C296" s="8">
        <v>0</v>
      </c>
      <c r="D296" s="8">
        <v>0</v>
      </c>
      <c r="E296" s="8"/>
      <c r="F296" s="19">
        <v>0</v>
      </c>
      <c r="G296" s="19">
        <v>0</v>
      </c>
      <c r="H296" s="8"/>
      <c r="I296" s="19">
        <v>0</v>
      </c>
      <c r="J296" s="19">
        <v>0</v>
      </c>
    </row>
    <row r="297" spans="1:11" x14ac:dyDescent="0.35">
      <c r="A297" s="40" t="s">
        <v>20</v>
      </c>
      <c r="B297" s="8">
        <v>0</v>
      </c>
      <c r="C297" s="8">
        <v>0</v>
      </c>
      <c r="D297" s="8">
        <v>0</v>
      </c>
      <c r="E297" s="8"/>
      <c r="F297" s="19">
        <v>0</v>
      </c>
      <c r="G297" s="19">
        <v>0</v>
      </c>
      <c r="H297" s="8"/>
      <c r="I297" s="19">
        <v>0</v>
      </c>
      <c r="J297" s="19">
        <v>0</v>
      </c>
    </row>
    <row r="298" spans="1:11" x14ac:dyDescent="0.35">
      <c r="A298" s="40" t="s">
        <v>21</v>
      </c>
      <c r="B298" s="8">
        <v>0</v>
      </c>
      <c r="C298" s="8">
        <v>0</v>
      </c>
      <c r="D298" s="8">
        <v>0</v>
      </c>
      <c r="E298" s="8"/>
      <c r="F298" s="19">
        <v>0</v>
      </c>
      <c r="G298" s="19">
        <v>0</v>
      </c>
      <c r="H298" s="8"/>
      <c r="I298" s="19">
        <v>0</v>
      </c>
      <c r="J298" s="19">
        <v>0</v>
      </c>
    </row>
    <row r="299" spans="1:11" x14ac:dyDescent="0.35">
      <c r="A299" s="40" t="s">
        <v>55</v>
      </c>
      <c r="B299" s="8">
        <v>0</v>
      </c>
      <c r="C299" s="8">
        <v>0</v>
      </c>
      <c r="D299" s="8">
        <v>0</v>
      </c>
      <c r="E299" s="8"/>
      <c r="F299" s="19">
        <v>0</v>
      </c>
      <c r="G299" s="19">
        <v>0</v>
      </c>
      <c r="H299" s="8"/>
      <c r="I299" s="19">
        <v>0</v>
      </c>
      <c r="J299" s="19">
        <v>0</v>
      </c>
    </row>
    <row r="300" spans="1:11" x14ac:dyDescent="0.35">
      <c r="A300" s="40" t="s">
        <v>31</v>
      </c>
      <c r="B300" s="8">
        <v>0</v>
      </c>
      <c r="C300" s="8">
        <v>0</v>
      </c>
      <c r="D300" s="8">
        <v>0</v>
      </c>
      <c r="E300" s="8"/>
      <c r="F300" s="19">
        <v>0</v>
      </c>
      <c r="G300" s="19">
        <v>0</v>
      </c>
      <c r="H300" s="8"/>
      <c r="I300" s="19">
        <v>0</v>
      </c>
      <c r="J300" s="19">
        <v>0</v>
      </c>
    </row>
    <row r="301" spans="1:11" x14ac:dyDescent="0.35">
      <c r="A301" s="45" t="s">
        <v>25</v>
      </c>
      <c r="B301" s="7">
        <v>0</v>
      </c>
      <c r="C301" s="7">
        <v>0</v>
      </c>
      <c r="D301" s="7">
        <v>0</v>
      </c>
      <c r="E301" s="7"/>
      <c r="F301" s="18">
        <v>0</v>
      </c>
      <c r="G301" s="18">
        <v>0</v>
      </c>
      <c r="H301" s="7"/>
      <c r="I301" s="18">
        <v>0</v>
      </c>
      <c r="J301" s="18">
        <v>0</v>
      </c>
    </row>
    <row r="302" spans="1:11" x14ac:dyDescent="0.35">
      <c r="A302" s="40" t="s">
        <v>70</v>
      </c>
      <c r="B302" s="8">
        <v>0</v>
      </c>
      <c r="C302" s="8">
        <v>0</v>
      </c>
      <c r="D302" s="8">
        <v>0</v>
      </c>
      <c r="E302" s="8"/>
      <c r="F302" s="19">
        <v>0</v>
      </c>
      <c r="G302" s="19">
        <v>0</v>
      </c>
      <c r="H302" s="8"/>
      <c r="I302" s="19">
        <v>0</v>
      </c>
      <c r="J302" s="19">
        <v>0</v>
      </c>
    </row>
    <row r="303" spans="1:11" x14ac:dyDescent="0.35">
      <c r="A303" s="40" t="s">
        <v>71</v>
      </c>
      <c r="B303" s="8">
        <v>0</v>
      </c>
      <c r="C303" s="8">
        <v>0</v>
      </c>
      <c r="D303" s="8">
        <v>0</v>
      </c>
      <c r="E303" s="8"/>
      <c r="F303" s="19">
        <v>0</v>
      </c>
      <c r="G303" s="19">
        <v>0</v>
      </c>
      <c r="H303" s="8"/>
      <c r="I303" s="19">
        <v>0</v>
      </c>
      <c r="J303" s="19">
        <v>0</v>
      </c>
    </row>
    <row r="304" spans="1:11" x14ac:dyDescent="0.35">
      <c r="A304" s="45" t="s">
        <v>32</v>
      </c>
      <c r="B304" s="7">
        <v>0</v>
      </c>
      <c r="C304" s="7">
        <v>0</v>
      </c>
      <c r="D304" s="7">
        <v>0</v>
      </c>
      <c r="E304" s="7"/>
      <c r="F304" s="18">
        <v>0</v>
      </c>
      <c r="G304" s="18">
        <v>0</v>
      </c>
      <c r="H304" s="7"/>
      <c r="I304" s="18">
        <v>0</v>
      </c>
      <c r="J304" s="18">
        <v>0</v>
      </c>
    </row>
    <row r="305" spans="1:10" x14ac:dyDescent="0.35">
      <c r="A305" s="45" t="s">
        <v>23</v>
      </c>
      <c r="B305" s="7">
        <v>0</v>
      </c>
      <c r="C305" s="7">
        <v>0</v>
      </c>
      <c r="D305" s="7">
        <v>0</v>
      </c>
      <c r="E305" s="7"/>
      <c r="F305" s="18">
        <v>0</v>
      </c>
      <c r="G305" s="18">
        <v>0</v>
      </c>
      <c r="H305" s="7"/>
      <c r="I305" s="18">
        <v>0</v>
      </c>
      <c r="J305" s="18">
        <v>0</v>
      </c>
    </row>
    <row r="306" spans="1:10" x14ac:dyDescent="0.35">
      <c r="A306" s="40" t="s">
        <v>92</v>
      </c>
      <c r="B306" s="8">
        <v>0</v>
      </c>
      <c r="C306" s="8">
        <v>0</v>
      </c>
      <c r="D306" s="8">
        <v>0</v>
      </c>
      <c r="E306" s="8"/>
      <c r="F306" s="19">
        <v>0</v>
      </c>
      <c r="G306" s="19">
        <v>0</v>
      </c>
      <c r="H306" s="8"/>
      <c r="I306" s="19">
        <v>0</v>
      </c>
      <c r="J306" s="19">
        <v>0</v>
      </c>
    </row>
    <row r="307" spans="1:10" x14ac:dyDescent="0.35">
      <c r="A307" s="40" t="s">
        <v>93</v>
      </c>
      <c r="B307" s="8">
        <v>0</v>
      </c>
      <c r="C307" s="8">
        <v>0</v>
      </c>
      <c r="D307" s="8">
        <v>0</v>
      </c>
      <c r="E307" s="8"/>
      <c r="F307" s="19">
        <v>0</v>
      </c>
      <c r="G307" s="19">
        <v>0</v>
      </c>
      <c r="H307" s="8"/>
      <c r="I307" s="19">
        <v>0</v>
      </c>
      <c r="J307" s="19">
        <v>0</v>
      </c>
    </row>
    <row r="308" spans="1:10" x14ac:dyDescent="0.35">
      <c r="A308" s="40" t="s">
        <v>94</v>
      </c>
      <c r="B308" s="8">
        <v>0</v>
      </c>
      <c r="C308" s="8">
        <v>0</v>
      </c>
      <c r="D308" s="8">
        <v>0</v>
      </c>
      <c r="E308" s="8"/>
      <c r="F308" s="19">
        <v>0</v>
      </c>
      <c r="G308" s="19">
        <v>0</v>
      </c>
      <c r="H308" s="8"/>
      <c r="I308" s="19">
        <v>0</v>
      </c>
      <c r="J308" s="19">
        <v>0</v>
      </c>
    </row>
    <row r="309" spans="1:10" x14ac:dyDescent="0.35">
      <c r="A309" s="40" t="s">
        <v>95</v>
      </c>
      <c r="B309" s="8">
        <v>0</v>
      </c>
      <c r="C309" s="8">
        <v>0</v>
      </c>
      <c r="D309" s="8">
        <v>0</v>
      </c>
      <c r="E309" s="8"/>
      <c r="F309" s="19">
        <v>0</v>
      </c>
      <c r="G309" s="19">
        <v>0</v>
      </c>
      <c r="H309" s="8"/>
      <c r="I309" s="19">
        <v>0</v>
      </c>
      <c r="J309" s="19">
        <v>0</v>
      </c>
    </row>
    <row r="310" spans="1:10" x14ac:dyDescent="0.35">
      <c r="A310" s="44" t="s">
        <v>44</v>
      </c>
      <c r="B310" s="7">
        <v>1034.602936</v>
      </c>
      <c r="C310" s="7">
        <v>2464.0422619999999</v>
      </c>
      <c r="D310" s="7">
        <v>2470.4199639999997</v>
      </c>
      <c r="E310" s="7"/>
      <c r="F310" s="18">
        <v>170.71658500000035</v>
      </c>
      <c r="G310" s="18">
        <v>6.3777019999997719</v>
      </c>
      <c r="H310" s="7"/>
      <c r="I310" s="18">
        <v>4.9270109999997658</v>
      </c>
      <c r="J310" s="18">
        <v>944.76773399999956</v>
      </c>
    </row>
    <row r="311" spans="1:10" x14ac:dyDescent="0.35">
      <c r="A311" s="42" t="s">
        <v>45</v>
      </c>
      <c r="B311" s="8">
        <v>98.820573999999993</v>
      </c>
      <c r="C311" s="8">
        <v>990.4758690000001</v>
      </c>
      <c r="D311" s="8">
        <v>1123.4472390000001</v>
      </c>
      <c r="E311" s="8"/>
      <c r="F311" s="19">
        <v>-260.50163099999997</v>
      </c>
      <c r="G311" s="19">
        <v>132.97136999999998</v>
      </c>
      <c r="H311" s="8"/>
      <c r="I311" s="19">
        <v>-103.28669600000003</v>
      </c>
      <c r="J311" s="19">
        <v>877.93452200000013</v>
      </c>
    </row>
    <row r="312" spans="1:10" x14ac:dyDescent="0.35">
      <c r="A312" s="42" t="s">
        <v>46</v>
      </c>
      <c r="B312" s="8">
        <v>588.62730799999997</v>
      </c>
      <c r="C312" s="8">
        <v>592.73559399999988</v>
      </c>
      <c r="D312" s="8">
        <v>597.18572500000005</v>
      </c>
      <c r="E312" s="8"/>
      <c r="F312" s="19">
        <v>4.5535169999998288</v>
      </c>
      <c r="G312" s="19">
        <v>4.4501310000001695</v>
      </c>
      <c r="H312" s="8"/>
      <c r="I312" s="19">
        <v>-429.51969600000018</v>
      </c>
      <c r="J312" s="19">
        <v>7.6299140000000989</v>
      </c>
    </row>
    <row r="313" spans="1:10" x14ac:dyDescent="0.35">
      <c r="A313" s="42" t="s">
        <v>47</v>
      </c>
      <c r="B313" s="8">
        <v>347.15505400000001</v>
      </c>
      <c r="C313" s="8">
        <v>880.83079899999996</v>
      </c>
      <c r="D313" s="8">
        <v>749.78700000000003</v>
      </c>
      <c r="E313" s="8"/>
      <c r="F313" s="19">
        <v>426.66469899999998</v>
      </c>
      <c r="G313" s="19">
        <v>-131.04379899999992</v>
      </c>
      <c r="H313" s="8"/>
      <c r="I313" s="19">
        <v>537.73340299999995</v>
      </c>
      <c r="J313" s="19">
        <v>59.203298000000018</v>
      </c>
    </row>
    <row r="314" spans="1:10" x14ac:dyDescent="0.35">
      <c r="A314" s="42" t="s">
        <v>48</v>
      </c>
      <c r="B314" s="8">
        <v>0</v>
      </c>
      <c r="C314" s="8">
        <v>0</v>
      </c>
      <c r="D314" s="8">
        <v>0</v>
      </c>
      <c r="E314" s="8"/>
      <c r="F314" s="19">
        <v>0</v>
      </c>
      <c r="G314" s="19">
        <v>0</v>
      </c>
      <c r="H314" s="8"/>
      <c r="I314" s="19">
        <v>0</v>
      </c>
      <c r="J314" s="19">
        <v>0</v>
      </c>
    </row>
    <row r="315" spans="1:10" x14ac:dyDescent="0.35">
      <c r="A315" s="40"/>
      <c r="B315" s="8"/>
      <c r="C315" s="8"/>
      <c r="D315" s="8"/>
      <c r="E315" s="8"/>
      <c r="F315" s="19"/>
      <c r="G315" s="19"/>
      <c r="H315" s="8"/>
      <c r="I315" s="19"/>
      <c r="J315" s="19"/>
    </row>
    <row r="316" spans="1:10" x14ac:dyDescent="0.35">
      <c r="A316" s="43" t="s">
        <v>96</v>
      </c>
      <c r="B316" s="7">
        <v>430.00828200000001</v>
      </c>
      <c r="C316" s="7">
        <v>535.36329699999999</v>
      </c>
      <c r="D316" s="7">
        <v>66.2</v>
      </c>
      <c r="E316" s="7"/>
      <c r="F316" s="18">
        <v>8.5</v>
      </c>
      <c r="G316" s="18">
        <v>-469.163297</v>
      </c>
      <c r="H316" s="7"/>
      <c r="I316" s="18">
        <v>-111.5</v>
      </c>
      <c r="J316" s="18">
        <v>57.7</v>
      </c>
    </row>
    <row r="317" spans="1:10" x14ac:dyDescent="0.35">
      <c r="A317" s="43" t="s">
        <v>97</v>
      </c>
      <c r="B317" s="7">
        <v>2035.9337869999999</v>
      </c>
      <c r="C317" s="7">
        <v>567.66210100000001</v>
      </c>
      <c r="D317" s="7">
        <v>465.34342200000003</v>
      </c>
      <c r="E317" s="7"/>
      <c r="F317" s="18">
        <v>169.58220899999998</v>
      </c>
      <c r="G317" s="18">
        <v>-102.31867899999997</v>
      </c>
      <c r="H317" s="7"/>
      <c r="I317" s="18">
        <v>-332.71915000000007</v>
      </c>
      <c r="J317" s="18">
        <v>49.464963000000068</v>
      </c>
    </row>
    <row r="318" spans="1:10" ht="14.4" customHeight="1" x14ac:dyDescent="0.35">
      <c r="A318" s="47"/>
      <c r="B318" s="7"/>
      <c r="C318" s="7"/>
      <c r="D318" s="7"/>
      <c r="E318" s="7"/>
      <c r="F318" s="18"/>
      <c r="G318" s="18"/>
      <c r="H318" s="7"/>
      <c r="I318" s="18"/>
      <c r="J318" s="18"/>
    </row>
    <row r="319" spans="1:10" ht="14.4" customHeight="1" x14ac:dyDescent="0.35">
      <c r="A319" s="43" t="s">
        <v>64</v>
      </c>
      <c r="B319" s="31">
        <v>34881.354579055995</v>
      </c>
      <c r="C319" s="31">
        <v>35873.142891216994</v>
      </c>
      <c r="D319" s="31">
        <v>32978.099135999997</v>
      </c>
      <c r="E319" s="31"/>
      <c r="F319" s="37">
        <v>-4806.2822703469938</v>
      </c>
      <c r="G319" s="37">
        <v>-2895.0437552169969</v>
      </c>
      <c r="H319" s="31"/>
      <c r="I319" s="37">
        <v>-20098.406086793984</v>
      </c>
      <c r="J319" s="37">
        <v>-2849.0179212060029</v>
      </c>
    </row>
    <row r="320" spans="1:10" ht="14.4" customHeight="1" x14ac:dyDescent="0.35">
      <c r="A320" s="44" t="s">
        <v>57</v>
      </c>
      <c r="B320" s="31">
        <v>2440.5716857850002</v>
      </c>
      <c r="C320" s="31">
        <v>2566.243451458</v>
      </c>
      <c r="D320" s="31">
        <v>2405.4776540000003</v>
      </c>
      <c r="E320" s="31"/>
      <c r="F320" s="37">
        <v>-263.52020753100032</v>
      </c>
      <c r="G320" s="37">
        <v>-160.76579745799972</v>
      </c>
      <c r="H320" s="31"/>
      <c r="I320" s="37">
        <v>-1785.492046410001</v>
      </c>
      <c r="J320" s="37">
        <v>-382.43763458999956</v>
      </c>
    </row>
    <row r="321" spans="1:10" ht="14.4" customHeight="1" x14ac:dyDescent="0.35">
      <c r="A321" s="44" t="s">
        <v>58</v>
      </c>
      <c r="B321" s="31">
        <v>28107.267442437002</v>
      </c>
      <c r="C321" s="31">
        <v>28661.155254391997</v>
      </c>
      <c r="D321" s="31">
        <v>26302.857172</v>
      </c>
      <c r="E321" s="31"/>
      <c r="F321" s="37">
        <v>-3999.9822929320071</v>
      </c>
      <c r="G321" s="37">
        <v>-2358.298082391997</v>
      </c>
      <c r="H321" s="31"/>
      <c r="I321" s="37">
        <v>-16982.938677641992</v>
      </c>
      <c r="J321" s="37">
        <v>-2640.1680903579945</v>
      </c>
    </row>
    <row r="322" spans="1:10" ht="14.4" customHeight="1" x14ac:dyDescent="0.35">
      <c r="A322" s="42" t="s">
        <v>59</v>
      </c>
      <c r="B322" s="30">
        <v>1283.7294021109999</v>
      </c>
      <c r="C322" s="30">
        <v>1193.618439005</v>
      </c>
      <c r="D322" s="30">
        <v>1128.040399</v>
      </c>
      <c r="E322" s="30"/>
      <c r="F322" s="38">
        <v>-192.72166791800009</v>
      </c>
      <c r="G322" s="38">
        <v>-65.578040005000048</v>
      </c>
      <c r="H322" s="30"/>
      <c r="I322" s="38">
        <v>522.64053774999979</v>
      </c>
      <c r="J322" s="38">
        <v>-133.72078874999988</v>
      </c>
    </row>
    <row r="323" spans="1:10" ht="14.4" customHeight="1" x14ac:dyDescent="0.35">
      <c r="A323" s="42" t="s">
        <v>68</v>
      </c>
      <c r="B323" s="30">
        <v>0</v>
      </c>
      <c r="C323" s="30">
        <v>0</v>
      </c>
      <c r="D323" s="30">
        <v>0</v>
      </c>
      <c r="E323" s="30"/>
      <c r="F323" s="38">
        <v>0</v>
      </c>
      <c r="G323" s="38">
        <v>0</v>
      </c>
      <c r="H323" s="30"/>
      <c r="I323" s="38">
        <v>0</v>
      </c>
      <c r="J323" s="38">
        <v>0</v>
      </c>
    </row>
    <row r="324" spans="1:10" ht="14.4" customHeight="1" x14ac:dyDescent="0.35">
      <c r="A324" s="42" t="s">
        <v>18</v>
      </c>
      <c r="B324" s="30">
        <v>0</v>
      </c>
      <c r="C324" s="30">
        <v>0</v>
      </c>
      <c r="D324" s="30">
        <v>0</v>
      </c>
      <c r="E324" s="30">
        <v>0</v>
      </c>
      <c r="F324" s="38">
        <v>0</v>
      </c>
      <c r="G324" s="38">
        <v>0</v>
      </c>
      <c r="H324" s="30"/>
      <c r="I324" s="38">
        <v>0</v>
      </c>
      <c r="J324" s="38">
        <v>0</v>
      </c>
    </row>
    <row r="325" spans="1:10" ht="14.4" customHeight="1" x14ac:dyDescent="0.35">
      <c r="A325" s="42" t="s">
        <v>65</v>
      </c>
      <c r="B325" s="30">
        <v>11197.414564660998</v>
      </c>
      <c r="C325" s="30">
        <v>11797.967976945998</v>
      </c>
      <c r="D325" s="30">
        <v>11057.87811</v>
      </c>
      <c r="E325" s="30">
        <v>0</v>
      </c>
      <c r="F325" s="38">
        <v>-1506.7382822159998</v>
      </c>
      <c r="G325" s="38">
        <v>-740.08986694599844</v>
      </c>
      <c r="H325" s="30"/>
      <c r="I325" s="38">
        <v>-6801.6041342999979</v>
      </c>
      <c r="J325" s="38">
        <v>-169.85039970000071</v>
      </c>
    </row>
    <row r="326" spans="1:10" ht="14.4" customHeight="1" x14ac:dyDescent="0.35">
      <c r="A326" s="42" t="s">
        <v>19</v>
      </c>
      <c r="B326" s="30">
        <v>154.40266</v>
      </c>
      <c r="C326" s="30">
        <v>48.700642000000002</v>
      </c>
      <c r="D326" s="30">
        <v>48.871112000000004</v>
      </c>
      <c r="E326" s="30">
        <v>0</v>
      </c>
      <c r="F326" s="38">
        <v>-51.50121500000003</v>
      </c>
      <c r="G326" s="38">
        <v>0.17047000000000168</v>
      </c>
      <c r="H326" s="30"/>
      <c r="I326" s="38">
        <v>-258.18675300000007</v>
      </c>
      <c r="J326" s="38">
        <v>-137.36638999999997</v>
      </c>
    </row>
    <row r="327" spans="1:10" ht="14.4" customHeight="1" x14ac:dyDescent="0.35">
      <c r="A327" s="42" t="s">
        <v>69</v>
      </c>
      <c r="B327" s="30">
        <v>0</v>
      </c>
      <c r="C327" s="30">
        <v>0</v>
      </c>
      <c r="D327" s="30">
        <v>0</v>
      </c>
      <c r="E327" s="30">
        <v>0</v>
      </c>
      <c r="F327" s="38">
        <v>0</v>
      </c>
      <c r="G327" s="38">
        <v>0</v>
      </c>
      <c r="H327" s="30"/>
      <c r="I327" s="38">
        <v>0</v>
      </c>
      <c r="J327" s="38">
        <v>0</v>
      </c>
    </row>
    <row r="328" spans="1:10" ht="14.4" customHeight="1" x14ac:dyDescent="0.35">
      <c r="A328" s="42" t="s">
        <v>20</v>
      </c>
      <c r="B328" s="30">
        <v>596.79298090799989</v>
      </c>
      <c r="C328" s="30">
        <v>581.47239763899995</v>
      </c>
      <c r="D328" s="30">
        <v>521.564166</v>
      </c>
      <c r="E328" s="30">
        <v>0</v>
      </c>
      <c r="F328" s="38">
        <v>-65.921551995999835</v>
      </c>
      <c r="G328" s="38">
        <v>-59.908231638999951</v>
      </c>
      <c r="H328" s="30"/>
      <c r="I328" s="38">
        <v>-124.27930899399985</v>
      </c>
      <c r="J328" s="38">
        <v>-71.320945006000102</v>
      </c>
    </row>
    <row r="329" spans="1:10" ht="14.4" customHeight="1" x14ac:dyDescent="0.35">
      <c r="A329" s="42" t="s">
        <v>21</v>
      </c>
      <c r="B329" s="30">
        <v>4638.5991971250005</v>
      </c>
      <c r="C329" s="30">
        <v>6584.4292460000006</v>
      </c>
      <c r="D329" s="30">
        <v>5706.3517609999999</v>
      </c>
      <c r="E329" s="30">
        <v>0</v>
      </c>
      <c r="F329" s="38">
        <v>-495.41069302600044</v>
      </c>
      <c r="G329" s="38">
        <v>-878.07748500000071</v>
      </c>
      <c r="H329" s="30"/>
      <c r="I329" s="38">
        <v>-3189.6607828850001</v>
      </c>
      <c r="J329" s="38">
        <v>1607.5820118850006</v>
      </c>
    </row>
    <row r="330" spans="1:10" ht="14.4" customHeight="1" x14ac:dyDescent="0.35">
      <c r="A330" s="42" t="s">
        <v>55</v>
      </c>
      <c r="B330" s="30">
        <v>2700.2858579999997</v>
      </c>
      <c r="C330" s="30">
        <v>2651.0162440000004</v>
      </c>
      <c r="D330" s="30">
        <v>2299.0658709999998</v>
      </c>
      <c r="E330" s="30">
        <v>0</v>
      </c>
      <c r="F330" s="38">
        <v>-305.88297199999943</v>
      </c>
      <c r="G330" s="38">
        <v>-351.95037300000058</v>
      </c>
      <c r="H330" s="30"/>
      <c r="I330" s="38">
        <v>-2187.0063019999998</v>
      </c>
      <c r="J330" s="38">
        <v>-605.21572400000059</v>
      </c>
    </row>
    <row r="331" spans="1:10" ht="14.4" customHeight="1" x14ac:dyDescent="0.35">
      <c r="A331" s="42" t="s">
        <v>31</v>
      </c>
      <c r="B331" s="30">
        <v>7536.042779632</v>
      </c>
      <c r="C331" s="30">
        <v>5803.9503088020001</v>
      </c>
      <c r="D331" s="30">
        <v>5541.0857530000003</v>
      </c>
      <c r="E331" s="30">
        <v>0</v>
      </c>
      <c r="F331" s="38">
        <v>-1381.8059107760018</v>
      </c>
      <c r="G331" s="38">
        <v>-262.86455580199981</v>
      </c>
      <c r="H331" s="30"/>
      <c r="I331" s="38">
        <v>-4944.8419342130001</v>
      </c>
      <c r="J331" s="38">
        <v>-3130.2758547869989</v>
      </c>
    </row>
    <row r="332" spans="1:10" ht="14.4" customHeight="1" x14ac:dyDescent="0.35">
      <c r="A332" s="44" t="s">
        <v>25</v>
      </c>
      <c r="B332" s="31">
        <v>0</v>
      </c>
      <c r="C332" s="31">
        <v>0</v>
      </c>
      <c r="D332" s="31">
        <v>0</v>
      </c>
      <c r="E332" s="31">
        <v>0</v>
      </c>
      <c r="F332" s="37">
        <v>0</v>
      </c>
      <c r="G332" s="37">
        <v>0</v>
      </c>
      <c r="H332" s="31"/>
      <c r="I332" s="37">
        <v>0</v>
      </c>
      <c r="J332" s="37">
        <v>0</v>
      </c>
    </row>
    <row r="333" spans="1:10" ht="14.4" customHeight="1" x14ac:dyDescent="0.35">
      <c r="A333" s="42" t="s">
        <v>70</v>
      </c>
      <c r="B333" s="30">
        <v>0</v>
      </c>
      <c r="C333" s="30">
        <v>0</v>
      </c>
      <c r="D333" s="30">
        <v>0</v>
      </c>
      <c r="E333" s="30">
        <v>0</v>
      </c>
      <c r="F333" s="38">
        <v>0</v>
      </c>
      <c r="G333" s="38">
        <v>0</v>
      </c>
      <c r="H333" s="30"/>
      <c r="I333" s="38">
        <v>0</v>
      </c>
      <c r="J333" s="38">
        <v>0</v>
      </c>
    </row>
    <row r="334" spans="1:10" ht="14.4" customHeight="1" x14ac:dyDescent="0.35">
      <c r="A334" s="42" t="s">
        <v>71</v>
      </c>
      <c r="B334" s="30">
        <v>0</v>
      </c>
      <c r="C334" s="30">
        <v>0</v>
      </c>
      <c r="D334" s="30">
        <v>0</v>
      </c>
      <c r="E334" s="30">
        <v>0</v>
      </c>
      <c r="F334" s="38">
        <v>0</v>
      </c>
      <c r="G334" s="38">
        <v>0</v>
      </c>
      <c r="H334" s="30"/>
      <c r="I334" s="38">
        <v>0</v>
      </c>
      <c r="J334" s="38">
        <v>0</v>
      </c>
    </row>
    <row r="335" spans="1:10" ht="14.4" customHeight="1" x14ac:dyDescent="0.35">
      <c r="A335" s="44" t="s">
        <v>32</v>
      </c>
      <c r="B335" s="31">
        <v>3048.7175448339999</v>
      </c>
      <c r="C335" s="31">
        <v>3366.1013903670005</v>
      </c>
      <c r="D335" s="31">
        <v>3065.1652639999998</v>
      </c>
      <c r="E335" s="31">
        <v>0</v>
      </c>
      <c r="F335" s="37">
        <v>-409.98807088400008</v>
      </c>
      <c r="G335" s="37">
        <v>-300.93612636700072</v>
      </c>
      <c r="H335" s="31"/>
      <c r="I335" s="37">
        <v>-792.72335674200031</v>
      </c>
      <c r="J335" s="37">
        <v>172.64045874199974</v>
      </c>
    </row>
    <row r="336" spans="1:10" ht="14.4" customHeight="1" x14ac:dyDescent="0.35">
      <c r="A336" s="44" t="s">
        <v>22</v>
      </c>
      <c r="B336" s="31">
        <v>0</v>
      </c>
      <c r="C336" s="31">
        <v>0</v>
      </c>
      <c r="D336" s="31">
        <v>0</v>
      </c>
      <c r="E336" s="31">
        <v>0</v>
      </c>
      <c r="F336" s="37">
        <v>0</v>
      </c>
      <c r="G336" s="37">
        <v>0</v>
      </c>
      <c r="H336" s="31"/>
      <c r="I336" s="37">
        <v>0</v>
      </c>
      <c r="J336" s="37">
        <v>0</v>
      </c>
    </row>
    <row r="337" spans="1:10" ht="14.4" customHeight="1" x14ac:dyDescent="0.35">
      <c r="A337" s="44" t="s">
        <v>23</v>
      </c>
      <c r="B337" s="31">
        <v>997.58590599999991</v>
      </c>
      <c r="C337" s="31">
        <v>1027.5137949999998</v>
      </c>
      <c r="D337" s="31">
        <v>962.03704599999992</v>
      </c>
      <c r="E337" s="31">
        <v>0</v>
      </c>
      <c r="F337" s="37">
        <v>-77.619698999999969</v>
      </c>
      <c r="G337" s="37">
        <v>-65.476748999999927</v>
      </c>
      <c r="H337" s="31"/>
      <c r="I337" s="37">
        <v>-502.40900599999986</v>
      </c>
      <c r="J337" s="37">
        <v>61.548344999999927</v>
      </c>
    </row>
    <row r="338" spans="1:10" ht="14.4" customHeight="1" x14ac:dyDescent="0.35">
      <c r="A338" s="44" t="s">
        <v>49</v>
      </c>
      <c r="B338" s="31">
        <v>287.21199999999999</v>
      </c>
      <c r="C338" s="31">
        <v>252.12899999999999</v>
      </c>
      <c r="D338" s="31">
        <v>242.56200000000001</v>
      </c>
      <c r="E338" s="31">
        <v>0</v>
      </c>
      <c r="F338" s="37">
        <v>-55.171999999999969</v>
      </c>
      <c r="G338" s="37">
        <v>-9.5669999999999789</v>
      </c>
      <c r="H338" s="31"/>
      <c r="I338" s="37">
        <v>-34.842999999999961</v>
      </c>
      <c r="J338" s="37">
        <v>-60.600999999999999</v>
      </c>
    </row>
    <row r="339" spans="1:10" ht="14.4" customHeight="1" x14ac:dyDescent="0.35">
      <c r="A339" s="9"/>
      <c r="B339" s="30"/>
      <c r="C339" s="30"/>
      <c r="D339" s="30"/>
      <c r="E339" s="30"/>
      <c r="F339" s="37"/>
      <c r="G339" s="37"/>
      <c r="H339" s="31"/>
      <c r="I339" s="37"/>
      <c r="J339" s="37"/>
    </row>
    <row r="340" spans="1:10" ht="11" customHeight="1" x14ac:dyDescent="0.35">
      <c r="A340" s="10" t="s">
        <v>50</v>
      </c>
      <c r="B340" s="12"/>
      <c r="C340" s="12"/>
      <c r="D340" s="12"/>
      <c r="E340" s="12"/>
      <c r="F340" s="12"/>
      <c r="G340" s="12"/>
      <c r="H340" s="12"/>
      <c r="I340" s="12"/>
      <c r="J340" s="12"/>
    </row>
    <row r="341" spans="1:10" ht="11" customHeight="1" x14ac:dyDescent="0.35">
      <c r="A341" s="11" t="s">
        <v>99</v>
      </c>
      <c r="B341" s="12"/>
      <c r="C341" s="12"/>
      <c r="D341" s="12"/>
      <c r="E341" s="12"/>
      <c r="F341" s="12"/>
      <c r="G341" s="12"/>
      <c r="H341" s="12"/>
      <c r="I341" s="12"/>
      <c r="J341" s="12"/>
    </row>
    <row r="342" spans="1:10" ht="11" customHeight="1" x14ac:dyDescent="0.35">
      <c r="B342" s="12"/>
      <c r="C342" s="12"/>
      <c r="D342" s="12"/>
      <c r="E342" s="12"/>
      <c r="F342" s="12"/>
      <c r="G342" s="12"/>
      <c r="H342" s="12"/>
      <c r="I342" s="12"/>
      <c r="J342" s="12"/>
    </row>
    <row r="343" spans="1:10" ht="11" customHeight="1" x14ac:dyDescent="0.35">
      <c r="A343" s="2"/>
      <c r="B343" s="12"/>
      <c r="C343" s="12"/>
      <c r="D343" s="12"/>
      <c r="E343" s="12"/>
      <c r="F343" s="12"/>
      <c r="G343" s="12"/>
      <c r="H343" s="12"/>
      <c r="I343" s="12"/>
      <c r="J343" s="12"/>
    </row>
    <row r="344" spans="1:10" ht="11.15" customHeight="1" x14ac:dyDescent="0.35">
      <c r="A344" s="2"/>
      <c r="B344" s="12"/>
      <c r="C344" s="12"/>
      <c r="D344" s="12"/>
      <c r="E344" s="12"/>
      <c r="F344" s="12"/>
      <c r="G344" s="12"/>
      <c r="H344" s="12"/>
      <c r="I344" s="12"/>
      <c r="J344" s="12"/>
    </row>
    <row r="345" spans="1:10" ht="11.15" customHeight="1" x14ac:dyDescent="0.35">
      <c r="A345" s="2"/>
      <c r="B345" s="12"/>
      <c r="C345" s="12"/>
      <c r="D345" s="12"/>
      <c r="E345" s="12"/>
      <c r="F345" s="12"/>
      <c r="G345" s="12"/>
      <c r="H345" s="12"/>
      <c r="I345" s="12"/>
      <c r="J345" s="12"/>
    </row>
    <row r="346" spans="1:10" ht="11.15" customHeight="1" x14ac:dyDescent="0.35">
      <c r="A346" s="2"/>
      <c r="B346" s="12"/>
      <c r="C346" s="12"/>
      <c r="D346" s="12"/>
      <c r="E346" s="12"/>
      <c r="F346" s="12"/>
      <c r="G346" s="12"/>
      <c r="H346" s="12"/>
      <c r="I346" s="12"/>
      <c r="J346" s="12"/>
    </row>
    <row r="347" spans="1:10" ht="11.15" customHeight="1" x14ac:dyDescent="0.35">
      <c r="A347" s="2"/>
      <c r="B347" s="12"/>
      <c r="C347" s="12"/>
      <c r="D347" s="12"/>
      <c r="E347" s="12"/>
      <c r="F347" s="12"/>
      <c r="G347" s="12"/>
      <c r="H347" s="12"/>
      <c r="I347" s="12"/>
      <c r="J347" s="12"/>
    </row>
    <row r="348" spans="1:10" ht="11.15" customHeight="1" x14ac:dyDescent="0.35">
      <c r="A348" s="2"/>
      <c r="B348" s="12"/>
      <c r="C348" s="12"/>
      <c r="D348" s="12"/>
      <c r="E348" s="12"/>
      <c r="F348" s="12"/>
      <c r="G348" s="12"/>
      <c r="H348" s="12"/>
      <c r="I348" s="12"/>
      <c r="J348" s="12"/>
    </row>
    <row r="349" spans="1:10" ht="11.15" customHeight="1" x14ac:dyDescent="0.35">
      <c r="A349" s="2"/>
      <c r="B349" s="12"/>
      <c r="C349" s="12"/>
      <c r="D349" s="12"/>
      <c r="E349" s="12"/>
      <c r="F349" s="12"/>
      <c r="G349" s="12"/>
      <c r="H349" s="12"/>
      <c r="I349" s="12"/>
      <c r="J349" s="12"/>
    </row>
    <row r="350" spans="1:10" ht="11.15" customHeight="1" x14ac:dyDescent="0.35">
      <c r="A350" s="2"/>
      <c r="B350" s="12"/>
      <c r="C350" s="12"/>
      <c r="D350" s="12"/>
      <c r="E350" s="12"/>
      <c r="F350" s="12"/>
      <c r="G350" s="12"/>
      <c r="H350" s="12"/>
      <c r="I350" s="12"/>
      <c r="J350" s="12"/>
    </row>
    <row r="351" spans="1:10" ht="11.15" customHeight="1" x14ac:dyDescent="0.35">
      <c r="A351" s="2"/>
      <c r="B351" s="12"/>
      <c r="C351" s="12"/>
      <c r="D351" s="12"/>
      <c r="E351" s="12"/>
      <c r="F351" s="12"/>
      <c r="G351" s="12"/>
      <c r="H351" s="12"/>
      <c r="I351" s="12"/>
      <c r="J351" s="12"/>
    </row>
    <row r="352" spans="1:10" ht="11.15" customHeight="1" x14ac:dyDescent="0.35">
      <c r="A352" s="2"/>
      <c r="B352" s="12"/>
      <c r="C352" s="12"/>
      <c r="D352" s="12"/>
      <c r="E352" s="12"/>
      <c r="F352" s="12"/>
      <c r="G352" s="12"/>
      <c r="H352" s="12"/>
      <c r="I352" s="12"/>
      <c r="J352" s="12"/>
    </row>
    <row r="353" spans="1:10" ht="11.15" customHeight="1" x14ac:dyDescent="0.35">
      <c r="A353" s="2"/>
      <c r="B353" s="12"/>
      <c r="C353" s="12"/>
      <c r="D353" s="12"/>
      <c r="E353" s="12"/>
      <c r="F353" s="12"/>
      <c r="G353" s="12"/>
      <c r="H353" s="12"/>
      <c r="I353" s="12"/>
      <c r="J353" s="12"/>
    </row>
    <row r="354" spans="1:10" ht="11.15" customHeight="1" x14ac:dyDescent="0.35">
      <c r="A354" s="2"/>
      <c r="B354" s="12"/>
      <c r="C354" s="12"/>
      <c r="D354" s="12"/>
      <c r="E354" s="12"/>
      <c r="F354" s="12"/>
      <c r="G354" s="12"/>
      <c r="H354" s="12"/>
      <c r="I354" s="12"/>
      <c r="J354" s="12"/>
    </row>
    <row r="355" spans="1:10" ht="11.15" customHeight="1" x14ac:dyDescent="0.35">
      <c r="A355" s="2"/>
      <c r="B355" s="12"/>
      <c r="C355" s="12"/>
      <c r="D355" s="12"/>
      <c r="E355" s="12"/>
      <c r="F355" s="12"/>
      <c r="G355" s="12"/>
      <c r="H355" s="12"/>
      <c r="I355" s="12"/>
      <c r="J355" s="12"/>
    </row>
    <row r="356" spans="1:10" ht="11.15" customHeight="1" x14ac:dyDescent="0.35">
      <c r="A356" s="2"/>
      <c r="B356" s="12"/>
      <c r="C356" s="12"/>
      <c r="D356" s="12"/>
      <c r="E356" s="12"/>
      <c r="F356" s="12"/>
      <c r="G356" s="12"/>
      <c r="H356" s="12"/>
      <c r="I356" s="12"/>
      <c r="J356" s="12"/>
    </row>
    <row r="357" spans="1:10" ht="11.15" customHeight="1" x14ac:dyDescent="0.35">
      <c r="A357" s="2"/>
      <c r="B357" s="12"/>
      <c r="C357" s="12"/>
      <c r="D357" s="12"/>
      <c r="E357" s="12"/>
      <c r="F357" s="12"/>
      <c r="G357" s="12"/>
      <c r="H357" s="12"/>
      <c r="I357" s="12"/>
      <c r="J357" s="12"/>
    </row>
    <row r="358" spans="1:10" ht="11.15" customHeight="1" x14ac:dyDescent="0.35">
      <c r="A358" s="2"/>
      <c r="B358" s="12"/>
      <c r="C358" s="12"/>
      <c r="D358" s="12"/>
      <c r="E358" s="12"/>
      <c r="F358" s="12"/>
      <c r="G358" s="12"/>
      <c r="H358" s="12"/>
      <c r="I358" s="12"/>
      <c r="J358" s="12"/>
    </row>
    <row r="359" spans="1:10" ht="11.15" customHeight="1" x14ac:dyDescent="0.35">
      <c r="A359" s="2"/>
      <c r="B359" s="12"/>
      <c r="C359" s="12"/>
      <c r="D359" s="12"/>
      <c r="E359" s="12"/>
      <c r="F359" s="12"/>
      <c r="G359" s="12"/>
      <c r="H359" s="12"/>
      <c r="I359" s="12"/>
      <c r="J359" s="12"/>
    </row>
    <row r="360" spans="1:10" ht="11.15" customHeight="1" x14ac:dyDescent="0.35">
      <c r="A360" s="2"/>
      <c r="B360" s="12"/>
      <c r="C360" s="12"/>
      <c r="D360" s="12"/>
      <c r="E360" s="12"/>
      <c r="F360" s="12"/>
      <c r="G360" s="12"/>
      <c r="H360" s="12"/>
      <c r="I360" s="12"/>
      <c r="J360" s="12"/>
    </row>
    <row r="361" spans="1:10" ht="11.15" customHeight="1" x14ac:dyDescent="0.35">
      <c r="A361" s="2"/>
      <c r="B361" s="12"/>
      <c r="C361" s="12"/>
      <c r="D361" s="12"/>
      <c r="E361" s="12"/>
      <c r="F361" s="12"/>
      <c r="G361" s="12"/>
      <c r="H361" s="12"/>
      <c r="I361" s="12"/>
      <c r="J361" s="12"/>
    </row>
    <row r="362" spans="1:10" ht="11.15" customHeight="1" x14ac:dyDescent="0.35">
      <c r="A362" s="2"/>
      <c r="B362" s="12"/>
      <c r="C362" s="12"/>
      <c r="D362" s="12"/>
      <c r="E362" s="12"/>
      <c r="F362" s="12"/>
      <c r="G362" s="12"/>
      <c r="H362" s="12"/>
      <c r="I362" s="12"/>
      <c r="J362" s="12"/>
    </row>
    <row r="363" spans="1:10" ht="11.15" customHeight="1" x14ac:dyDescent="0.35">
      <c r="A363" s="2"/>
      <c r="B363" s="12"/>
      <c r="C363" s="12"/>
      <c r="D363" s="12"/>
      <c r="E363" s="12"/>
      <c r="F363" s="12"/>
      <c r="G363" s="12"/>
      <c r="H363" s="12"/>
      <c r="I363" s="12"/>
      <c r="J363" s="12"/>
    </row>
    <row r="364" spans="1:10" ht="11.15" customHeight="1" x14ac:dyDescent="0.35">
      <c r="A364" s="2"/>
      <c r="B364" s="12"/>
      <c r="C364" s="12"/>
      <c r="D364" s="12"/>
      <c r="E364" s="12"/>
      <c r="F364" s="12"/>
      <c r="G364" s="12"/>
      <c r="H364" s="12"/>
      <c r="I364" s="12"/>
      <c r="J364" s="12"/>
    </row>
    <row r="365" spans="1:10" ht="11.15" customHeight="1" x14ac:dyDescent="0.35">
      <c r="A365" s="2"/>
      <c r="B365" s="12"/>
      <c r="C365" s="12"/>
      <c r="D365" s="12"/>
      <c r="E365" s="12"/>
      <c r="F365" s="12"/>
      <c r="G365" s="12"/>
      <c r="H365" s="12"/>
      <c r="I365" s="12"/>
      <c r="J365" s="12"/>
    </row>
    <row r="366" spans="1:10" ht="11.15" customHeight="1" x14ac:dyDescent="0.35">
      <c r="A366" s="2"/>
      <c r="B366" s="12"/>
      <c r="C366" s="12"/>
      <c r="D366" s="12"/>
      <c r="E366" s="12"/>
      <c r="F366" s="12"/>
      <c r="G366" s="12"/>
      <c r="H366" s="12"/>
      <c r="I366" s="12"/>
      <c r="J366" s="12"/>
    </row>
    <row r="367" spans="1:10" ht="11.15" customHeight="1" x14ac:dyDescent="0.35">
      <c r="A367" s="2"/>
      <c r="B367" s="12"/>
      <c r="C367" s="12"/>
      <c r="D367" s="12"/>
      <c r="E367" s="12"/>
      <c r="F367" s="12"/>
      <c r="G367" s="12"/>
      <c r="H367" s="12"/>
      <c r="I367" s="12"/>
      <c r="J367" s="12"/>
    </row>
    <row r="368" spans="1:10" ht="11.15" customHeight="1" x14ac:dyDescent="0.35">
      <c r="A368" s="2"/>
      <c r="B368" s="12"/>
      <c r="C368" s="12"/>
      <c r="D368" s="12"/>
      <c r="E368" s="12"/>
      <c r="F368" s="12"/>
      <c r="G368" s="12"/>
      <c r="H368" s="12"/>
      <c r="I368" s="12"/>
      <c r="J368" s="12"/>
    </row>
    <row r="369" spans="1:13" ht="11.15" customHeight="1" x14ac:dyDescent="0.35">
      <c r="A369" s="2"/>
      <c r="B369" s="12"/>
      <c r="C369" s="12"/>
      <c r="D369" s="12"/>
      <c r="E369" s="12"/>
      <c r="F369" s="12"/>
      <c r="G369" s="12"/>
      <c r="H369" s="12"/>
      <c r="I369" s="12"/>
      <c r="J369" s="12"/>
    </row>
    <row r="370" spans="1:13" ht="11.15" customHeight="1" x14ac:dyDescent="0.35">
      <c r="A370" s="2"/>
      <c r="B370" s="12"/>
      <c r="C370" s="12"/>
      <c r="D370" s="12"/>
      <c r="E370" s="12"/>
      <c r="F370" s="12"/>
      <c r="G370" s="12"/>
      <c r="H370" s="12"/>
      <c r="I370" s="12"/>
      <c r="J370" s="12"/>
    </row>
    <row r="371" spans="1:13" ht="11.15" customHeight="1" x14ac:dyDescent="0.35">
      <c r="A371" s="2"/>
      <c r="B371" s="12"/>
      <c r="C371" s="12"/>
      <c r="D371" s="12"/>
      <c r="E371" s="12"/>
      <c r="F371" s="12"/>
      <c r="G371" s="12"/>
      <c r="H371" s="12"/>
      <c r="I371" s="12"/>
      <c r="J371" s="12"/>
    </row>
    <row r="372" spans="1:13" ht="11.15" customHeight="1" x14ac:dyDescent="0.35">
      <c r="A372" s="2"/>
      <c r="B372" s="12"/>
      <c r="C372" s="12"/>
      <c r="D372" s="12"/>
      <c r="E372" s="12"/>
      <c r="F372" s="12"/>
      <c r="G372" s="12"/>
      <c r="H372" s="12"/>
      <c r="I372" s="12"/>
      <c r="J372" s="12"/>
    </row>
    <row r="373" spans="1:13" ht="11.15" customHeight="1" x14ac:dyDescent="0.35">
      <c r="A373" s="2"/>
      <c r="B373" s="12"/>
      <c r="C373" s="12"/>
      <c r="D373" s="12"/>
      <c r="E373" s="12"/>
      <c r="F373" s="12"/>
      <c r="G373" s="12"/>
      <c r="H373" s="12"/>
      <c r="I373" s="12"/>
      <c r="J373" s="12"/>
    </row>
    <row r="374" spans="1:13" ht="11.15" customHeight="1" x14ac:dyDescent="0.35">
      <c r="A374" s="2"/>
      <c r="B374" s="12"/>
      <c r="C374" s="12"/>
      <c r="D374" s="12"/>
      <c r="E374" s="12"/>
      <c r="F374" s="12"/>
      <c r="G374" s="12"/>
      <c r="H374" s="12"/>
      <c r="I374" s="12"/>
      <c r="J374" s="12"/>
    </row>
    <row r="375" spans="1:13" ht="11.15" customHeight="1" x14ac:dyDescent="0.35">
      <c r="A375" s="2"/>
      <c r="B375" s="12"/>
      <c r="C375" s="12"/>
      <c r="D375" s="12"/>
      <c r="E375" s="12"/>
      <c r="F375" s="12"/>
      <c r="G375" s="12"/>
      <c r="H375" s="12"/>
      <c r="I375" s="12"/>
      <c r="J375" s="12"/>
    </row>
    <row r="376" spans="1:13" ht="11.15" customHeight="1" x14ac:dyDescent="0.35">
      <c r="A376" s="2"/>
      <c r="B376" s="12"/>
      <c r="C376" s="12"/>
      <c r="D376" s="12"/>
      <c r="E376" s="12"/>
      <c r="F376" s="12"/>
      <c r="G376" s="12"/>
      <c r="H376" s="12"/>
      <c r="I376" s="12"/>
      <c r="J376" s="12"/>
    </row>
    <row r="377" spans="1:13" ht="11.15" customHeight="1" x14ac:dyDescent="0.35">
      <c r="A377" s="2"/>
      <c r="B377" s="12"/>
      <c r="C377" s="12"/>
      <c r="D377" s="12"/>
      <c r="E377" s="12"/>
      <c r="F377" s="12"/>
      <c r="G377" s="12"/>
      <c r="H377" s="12"/>
      <c r="I377" s="12"/>
      <c r="J377" s="12"/>
    </row>
    <row r="378" spans="1:13" ht="11.15" customHeight="1" x14ac:dyDescent="0.35">
      <c r="A378" s="2"/>
      <c r="B378" s="12"/>
      <c r="C378" s="12"/>
      <c r="D378" s="12"/>
      <c r="E378" s="12"/>
      <c r="F378" s="12"/>
      <c r="G378" s="12"/>
      <c r="H378" s="12"/>
      <c r="I378" s="12"/>
      <c r="J378" s="12"/>
    </row>
    <row r="379" spans="1:13" ht="11.15" customHeight="1" x14ac:dyDescent="0.35">
      <c r="A379" s="2"/>
      <c r="B379" s="12"/>
      <c r="C379" s="12"/>
      <c r="D379" s="12"/>
      <c r="E379" s="12"/>
      <c r="F379" s="12"/>
      <c r="G379" s="12"/>
      <c r="H379" s="12"/>
      <c r="I379" s="12"/>
      <c r="J379" s="12"/>
    </row>
    <row r="380" spans="1:13" ht="11.15" customHeight="1" x14ac:dyDescent="0.35">
      <c r="A380" s="2"/>
      <c r="B380" s="12"/>
      <c r="C380" s="12"/>
      <c r="D380" s="12"/>
      <c r="E380" s="12"/>
      <c r="F380" s="12"/>
      <c r="G380" s="12"/>
      <c r="H380" s="12"/>
      <c r="I380" s="12"/>
      <c r="J380" s="12"/>
    </row>
    <row r="381" spans="1:13" ht="11.15" customHeight="1" x14ac:dyDescent="0.35">
      <c r="A381" s="2"/>
      <c r="B381" s="12"/>
      <c r="C381" s="12"/>
      <c r="D381" s="12"/>
      <c r="E381" s="12"/>
      <c r="F381" s="12"/>
      <c r="G381" s="12"/>
      <c r="H381" s="12"/>
      <c r="I381" s="12"/>
      <c r="J381" s="12"/>
    </row>
    <row r="382" spans="1:13" ht="11.15" customHeight="1" x14ac:dyDescent="0.35">
      <c r="A382" s="2"/>
      <c r="B382" s="12"/>
      <c r="C382" s="12"/>
      <c r="D382" s="12"/>
      <c r="E382" s="12"/>
      <c r="F382" s="12"/>
      <c r="G382" s="12"/>
      <c r="H382" s="12"/>
      <c r="I382" s="12"/>
      <c r="J382" s="12"/>
    </row>
    <row r="383" spans="1:13" ht="11.15" customHeight="1" x14ac:dyDescent="0.35">
      <c r="A383" s="2"/>
      <c r="B383" s="12"/>
      <c r="C383" s="12"/>
      <c r="D383" s="12"/>
      <c r="E383" s="12"/>
      <c r="F383" s="12"/>
      <c r="G383" s="12"/>
      <c r="H383" s="12"/>
      <c r="I383" s="12"/>
      <c r="J383" s="12"/>
    </row>
    <row r="384" spans="1:13" ht="11.15" customHeight="1" x14ac:dyDescent="0.35">
      <c r="A384" s="2"/>
      <c r="B384" s="12"/>
      <c r="C384" s="12"/>
      <c r="D384" s="12"/>
      <c r="E384" s="12"/>
      <c r="F384" s="12"/>
      <c r="G384" s="12"/>
      <c r="H384" s="12"/>
      <c r="I384" s="12"/>
      <c r="J384" s="12"/>
      <c r="K384" s="12"/>
      <c r="L384" s="12"/>
      <c r="M384" s="12"/>
    </row>
    <row r="385" spans="1:13" ht="11.15" customHeight="1" x14ac:dyDescent="0.35">
      <c r="A385" s="2"/>
      <c r="B385" s="12"/>
      <c r="C385" s="12"/>
      <c r="D385" s="12"/>
      <c r="E385" s="12"/>
      <c r="F385" s="12"/>
      <c r="G385" s="12"/>
      <c r="H385" s="12"/>
      <c r="I385" s="12"/>
      <c r="J385" s="12"/>
      <c r="K385" s="12"/>
      <c r="L385" s="12"/>
      <c r="M385" s="12"/>
    </row>
    <row r="386" spans="1:13" ht="11.15" customHeight="1" x14ac:dyDescent="0.35">
      <c r="A386" s="2"/>
      <c r="B386" s="12"/>
      <c r="C386" s="12"/>
      <c r="D386" s="12"/>
      <c r="E386" s="12"/>
      <c r="F386" s="12"/>
      <c r="G386" s="12"/>
      <c r="H386" s="12"/>
      <c r="I386" s="12"/>
      <c r="J386" s="12"/>
      <c r="K386" s="12"/>
      <c r="L386" s="12"/>
      <c r="M386" s="12"/>
    </row>
    <row r="387" spans="1:13" ht="11.15" customHeight="1" x14ac:dyDescent="0.35">
      <c r="A387" s="2"/>
      <c r="B387" s="12"/>
      <c r="C387" s="12"/>
      <c r="D387" s="12"/>
      <c r="E387" s="12"/>
      <c r="F387" s="12"/>
      <c r="G387" s="12"/>
      <c r="H387" s="12"/>
      <c r="I387" s="12"/>
      <c r="J387" s="12"/>
      <c r="K387" s="12"/>
      <c r="L387" s="12"/>
      <c r="M387" s="12"/>
    </row>
    <row r="388" spans="1:13" ht="11.15" customHeight="1" x14ac:dyDescent="0.35">
      <c r="A388" s="2"/>
      <c r="B388" s="12"/>
      <c r="C388" s="12"/>
      <c r="D388" s="12"/>
      <c r="E388" s="12"/>
      <c r="F388" s="12"/>
      <c r="G388" s="12"/>
      <c r="H388" s="12"/>
      <c r="I388" s="12"/>
      <c r="J388" s="12"/>
      <c r="K388" s="12"/>
      <c r="L388" s="12"/>
      <c r="M388" s="12"/>
    </row>
    <row r="389" spans="1:13" ht="11.15" customHeight="1" x14ac:dyDescent="0.35">
      <c r="A389" s="2"/>
      <c r="B389" s="12"/>
      <c r="C389" s="12"/>
      <c r="D389" s="12"/>
      <c r="E389" s="12"/>
      <c r="F389" s="12"/>
      <c r="G389" s="12"/>
      <c r="H389" s="12"/>
      <c r="I389" s="12"/>
      <c r="J389" s="12"/>
      <c r="K389" s="12"/>
      <c r="L389" s="12"/>
      <c r="M389" s="12"/>
    </row>
    <row r="390" spans="1:13" ht="11.15" customHeight="1" x14ac:dyDescent="0.35">
      <c r="A390" s="2"/>
      <c r="B390" s="12"/>
      <c r="C390" s="12"/>
      <c r="D390" s="12"/>
      <c r="E390" s="12"/>
      <c r="F390" s="12"/>
      <c r="G390" s="12"/>
      <c r="H390" s="12"/>
      <c r="I390" s="12"/>
      <c r="J390" s="12"/>
      <c r="K390" s="12"/>
      <c r="L390" s="12"/>
      <c r="M390" s="12"/>
    </row>
    <row r="391" spans="1:13" ht="11.15" customHeight="1" x14ac:dyDescent="0.35">
      <c r="A391" s="2"/>
      <c r="B391" s="12"/>
      <c r="C391" s="12"/>
      <c r="D391" s="12"/>
      <c r="E391" s="12"/>
      <c r="F391" s="12"/>
      <c r="G391" s="12"/>
      <c r="H391" s="12"/>
      <c r="I391" s="12"/>
      <c r="J391" s="12"/>
      <c r="K391" s="12"/>
      <c r="L391" s="12"/>
      <c r="M391" s="12"/>
    </row>
    <row r="392" spans="1:13" ht="11.15" customHeight="1" x14ac:dyDescent="0.35">
      <c r="A392" s="2"/>
      <c r="B392" s="12"/>
      <c r="C392" s="12"/>
      <c r="D392" s="12"/>
      <c r="E392" s="12"/>
      <c r="F392" s="12"/>
      <c r="G392" s="12"/>
      <c r="H392" s="12"/>
      <c r="I392" s="12"/>
      <c r="J392" s="12"/>
      <c r="K392" s="12"/>
      <c r="L392" s="12"/>
      <c r="M392" s="12"/>
    </row>
    <row r="393" spans="1:13" ht="11.15" customHeight="1" x14ac:dyDescent="0.35">
      <c r="A393" s="2"/>
      <c r="B393" s="12"/>
      <c r="C393" s="12"/>
      <c r="D393" s="12"/>
      <c r="E393" s="12"/>
      <c r="F393" s="12"/>
      <c r="G393" s="12"/>
      <c r="H393" s="12"/>
      <c r="I393" s="12"/>
      <c r="J393" s="12"/>
      <c r="K393" s="12"/>
      <c r="L393" s="12"/>
      <c r="M393" s="12"/>
    </row>
    <row r="394" spans="1:13" ht="11.15" customHeight="1" x14ac:dyDescent="0.35">
      <c r="A394" s="2"/>
      <c r="B394" s="12"/>
      <c r="C394" s="12"/>
      <c r="D394" s="12"/>
      <c r="E394" s="12"/>
      <c r="F394" s="12"/>
      <c r="G394" s="12"/>
      <c r="H394" s="12"/>
      <c r="I394" s="12"/>
      <c r="J394" s="12"/>
      <c r="K394" s="12"/>
      <c r="L394" s="12"/>
      <c r="M394" s="12"/>
    </row>
    <row r="395" spans="1:13" ht="11.15" customHeight="1" x14ac:dyDescent="0.35">
      <c r="A395" s="2"/>
      <c r="B395" s="12"/>
      <c r="C395" s="12"/>
      <c r="D395" s="12"/>
      <c r="E395" s="12"/>
      <c r="F395" s="12"/>
      <c r="G395" s="12"/>
      <c r="H395" s="12"/>
      <c r="I395" s="12"/>
      <c r="J395" s="12"/>
      <c r="K395" s="12"/>
      <c r="L395" s="12"/>
      <c r="M395" s="12"/>
    </row>
    <row r="396" spans="1:13" ht="11.15" customHeight="1" x14ac:dyDescent="0.35">
      <c r="A396" s="2"/>
      <c r="B396" s="12"/>
      <c r="C396" s="12"/>
      <c r="D396" s="12"/>
      <c r="E396" s="12"/>
      <c r="F396" s="12"/>
      <c r="G396" s="12"/>
      <c r="H396" s="12"/>
      <c r="I396" s="12"/>
      <c r="J396" s="12"/>
      <c r="K396" s="12"/>
      <c r="L396" s="12"/>
      <c r="M396" s="12"/>
    </row>
    <row r="397" spans="1:13" ht="11.15" customHeight="1" x14ac:dyDescent="0.35">
      <c r="A397" s="2"/>
      <c r="B397" s="12"/>
      <c r="C397" s="12"/>
      <c r="D397" s="12"/>
      <c r="E397" s="12"/>
      <c r="F397" s="12"/>
      <c r="G397" s="12"/>
      <c r="H397" s="12"/>
      <c r="I397" s="12"/>
      <c r="J397" s="12"/>
      <c r="K397" s="12"/>
      <c r="L397" s="12"/>
      <c r="M397" s="12"/>
    </row>
    <row r="398" spans="1:13" ht="11.15" customHeight="1" x14ac:dyDescent="0.35">
      <c r="A398" s="2"/>
      <c r="B398" s="12"/>
      <c r="C398" s="12"/>
      <c r="D398" s="12"/>
      <c r="E398" s="12"/>
      <c r="F398" s="12"/>
      <c r="G398" s="12"/>
      <c r="H398" s="12"/>
      <c r="I398" s="12"/>
      <c r="J398" s="12"/>
      <c r="K398" s="12"/>
      <c r="L398" s="12"/>
      <c r="M398" s="12"/>
    </row>
    <row r="399" spans="1:13" ht="11.15" customHeight="1" x14ac:dyDescent="0.35">
      <c r="A399" s="2"/>
      <c r="B399" s="12"/>
      <c r="C399" s="12"/>
      <c r="D399" s="12"/>
      <c r="E399" s="12"/>
      <c r="F399" s="12"/>
      <c r="G399" s="12"/>
      <c r="H399" s="12"/>
      <c r="I399" s="12"/>
      <c r="J399" s="12"/>
      <c r="K399" s="12"/>
      <c r="L399" s="12"/>
      <c r="M399" s="12"/>
    </row>
    <row r="400" spans="1:13" ht="11.15" customHeight="1" x14ac:dyDescent="0.35">
      <c r="A400" s="2"/>
      <c r="B400" s="12"/>
      <c r="C400" s="12"/>
      <c r="D400" s="12"/>
      <c r="E400" s="12"/>
      <c r="F400" s="12"/>
      <c r="G400" s="12"/>
      <c r="H400" s="12"/>
      <c r="I400" s="12"/>
      <c r="J400" s="12"/>
      <c r="K400" s="12"/>
      <c r="L400" s="12"/>
      <c r="M400" s="12"/>
    </row>
    <row r="401" spans="1:13" ht="11.15" customHeight="1" x14ac:dyDescent="0.35">
      <c r="A401" s="2"/>
      <c r="B401" s="12"/>
      <c r="C401" s="12"/>
      <c r="D401" s="12"/>
      <c r="E401" s="12"/>
      <c r="F401" s="12"/>
      <c r="G401" s="12"/>
      <c r="H401" s="12"/>
      <c r="I401" s="12"/>
      <c r="J401" s="12"/>
      <c r="K401" s="12"/>
      <c r="L401" s="12"/>
      <c r="M401" s="12"/>
    </row>
    <row r="402" spans="1:13" ht="11.15" customHeight="1" x14ac:dyDescent="0.35">
      <c r="A402" s="2"/>
      <c r="B402" s="12"/>
      <c r="C402" s="12"/>
      <c r="D402" s="12"/>
      <c r="E402" s="12"/>
      <c r="F402" s="12"/>
      <c r="G402" s="12"/>
      <c r="H402" s="12"/>
      <c r="I402" s="12"/>
      <c r="J402" s="12"/>
      <c r="K402" s="12"/>
      <c r="L402" s="12"/>
      <c r="M402" s="12"/>
    </row>
    <row r="403" spans="1:13" ht="11.15" customHeight="1" x14ac:dyDescent="0.35">
      <c r="A403" s="2"/>
      <c r="B403" s="12"/>
      <c r="C403" s="12"/>
      <c r="D403" s="12"/>
      <c r="E403" s="12"/>
      <c r="F403" s="12"/>
      <c r="G403" s="12"/>
      <c r="H403" s="12"/>
      <c r="I403" s="12"/>
      <c r="J403" s="12"/>
      <c r="K403" s="12"/>
      <c r="L403" s="12"/>
      <c r="M403" s="12"/>
    </row>
    <row r="404" spans="1:13" ht="11.15" customHeight="1" x14ac:dyDescent="0.35">
      <c r="A404" s="2"/>
      <c r="B404" s="12"/>
      <c r="C404" s="12"/>
      <c r="D404" s="12"/>
      <c r="E404" s="12"/>
      <c r="F404" s="12"/>
      <c r="G404" s="12"/>
      <c r="H404" s="12"/>
      <c r="I404" s="12"/>
      <c r="J404" s="12"/>
      <c r="K404" s="12"/>
      <c r="L404" s="12"/>
      <c r="M404" s="12"/>
    </row>
    <row r="405" spans="1:13" ht="11.15" customHeight="1" x14ac:dyDescent="0.35">
      <c r="A405" s="2"/>
      <c r="B405" s="12"/>
      <c r="C405" s="12"/>
      <c r="D405" s="12"/>
      <c r="E405" s="12"/>
      <c r="F405" s="12"/>
      <c r="G405" s="12"/>
      <c r="H405" s="12"/>
      <c r="I405" s="12"/>
      <c r="J405" s="12"/>
      <c r="K405" s="12"/>
      <c r="L405" s="12"/>
      <c r="M405" s="12"/>
    </row>
    <row r="406" spans="1:13" ht="11.15" customHeight="1" x14ac:dyDescent="0.35">
      <c r="A406" s="2"/>
      <c r="B406" s="12"/>
      <c r="C406" s="12"/>
      <c r="D406" s="12"/>
      <c r="E406" s="12"/>
      <c r="F406" s="12"/>
      <c r="G406" s="12"/>
      <c r="H406" s="12"/>
      <c r="I406" s="12"/>
      <c r="J406" s="12"/>
      <c r="K406" s="12"/>
      <c r="L406" s="12"/>
      <c r="M406" s="12"/>
    </row>
  </sheetData>
  <mergeCells count="3">
    <mergeCell ref="B7:D7"/>
    <mergeCell ref="F7:J7"/>
    <mergeCell ref="F8:G8"/>
  </mergeCells>
  <hyperlinks>
    <hyperlink ref="J4" r:id="rId1" xr:uid="{00000000-0004-0000-0C00-000000000000}"/>
    <hyperlink ref="I4" r:id="rId2" xr:uid="{00000000-0004-0000-0C00-000001000000}"/>
  </hyperlink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5">
    <tabColor indexed="9"/>
  </sheetPr>
  <dimension ref="A1:O406"/>
  <sheetViews>
    <sheetView workbookViewId="0">
      <pane xSplit="1" ySplit="9" topLeftCell="B10" activePane="bottomRight" state="frozen"/>
      <selection pane="topRight" activeCell="B1" sqref="B1"/>
      <selection pane="bottomLeft" activeCell="A10" sqref="A10"/>
      <selection pane="bottomRight" activeCell="A10" sqref="A10"/>
    </sheetView>
  </sheetViews>
  <sheetFormatPr defaultRowHeight="14.5" x14ac:dyDescent="0.35"/>
  <cols>
    <col min="1" max="1" width="65.6328125" customWidth="1"/>
    <col min="2" max="4" width="9.90625" customWidth="1"/>
    <col min="5" max="5" width="0.81640625" customWidth="1"/>
    <col min="6" max="7" width="9.90625" customWidth="1"/>
    <col min="8" max="8" width="0.90625" customWidth="1"/>
    <col min="9" max="10" width="9.36328125" customWidth="1"/>
    <col min="11" max="11" width="0.90625" customWidth="1"/>
    <col min="12" max="13" width="9.36328125" customWidth="1"/>
  </cols>
  <sheetData>
    <row r="1" spans="1:15" ht="14.25" customHeight="1" x14ac:dyDescent="0.35">
      <c r="A1" s="3" t="s">
        <v>0</v>
      </c>
      <c r="B1" s="1"/>
      <c r="C1" s="1"/>
      <c r="D1" s="1"/>
      <c r="E1" s="1"/>
      <c r="F1" s="1"/>
      <c r="G1" s="1"/>
      <c r="H1" s="1"/>
      <c r="I1" s="1"/>
      <c r="J1" s="5" t="s">
        <v>100</v>
      </c>
      <c r="K1" s="1"/>
    </row>
    <row r="2" spans="1:15" ht="14.25" customHeight="1" x14ac:dyDescent="0.35">
      <c r="A2" s="3" t="s">
        <v>98</v>
      </c>
      <c r="B2" s="1"/>
      <c r="C2" s="1"/>
      <c r="D2" s="1"/>
      <c r="E2" s="1"/>
      <c r="F2" s="1"/>
      <c r="G2" s="1"/>
      <c r="H2" s="1"/>
      <c r="I2" s="1"/>
      <c r="J2" s="1"/>
      <c r="K2" s="1"/>
    </row>
    <row r="3" spans="1:15" ht="14.25" customHeight="1" x14ac:dyDescent="0.35">
      <c r="A3" s="1"/>
      <c r="B3" s="1"/>
      <c r="C3" s="1"/>
      <c r="D3" s="1"/>
      <c r="E3" s="1"/>
      <c r="F3" s="1"/>
      <c r="G3" s="1"/>
      <c r="H3" s="1"/>
      <c r="I3" s="20"/>
      <c r="J3" s="20"/>
      <c r="K3" s="1"/>
    </row>
    <row r="4" spans="1:15" ht="15" customHeight="1" x14ac:dyDescent="0.35">
      <c r="A4" s="4" t="s">
        <v>1</v>
      </c>
      <c r="B4" s="1"/>
      <c r="C4" s="1"/>
      <c r="D4" s="1"/>
      <c r="E4" s="1"/>
      <c r="F4" s="1"/>
      <c r="G4" s="1"/>
      <c r="H4" s="1"/>
      <c r="I4" s="25" t="s">
        <v>51</v>
      </c>
      <c r="J4" s="21" t="s">
        <v>52</v>
      </c>
      <c r="K4" s="1"/>
    </row>
    <row r="5" spans="1:15" ht="14.25" customHeight="1" x14ac:dyDescent="0.35">
      <c r="A5" s="1"/>
      <c r="B5" s="1"/>
      <c r="C5" s="1"/>
      <c r="D5" s="1"/>
      <c r="E5" s="1"/>
      <c r="F5" s="1"/>
      <c r="G5" s="1"/>
      <c r="H5" s="1"/>
      <c r="I5" s="1"/>
      <c r="J5" s="1"/>
      <c r="K5" s="1"/>
    </row>
    <row r="6" spans="1:15" ht="44.25" customHeight="1" x14ac:dyDescent="0.35">
      <c r="A6" s="4" t="s">
        <v>15</v>
      </c>
      <c r="B6" s="1"/>
      <c r="C6" s="1"/>
      <c r="D6" s="1"/>
      <c r="E6" s="1"/>
      <c r="F6" s="1"/>
      <c r="G6" s="1"/>
      <c r="H6" s="1"/>
      <c r="I6" s="1"/>
      <c r="J6" s="1"/>
      <c r="K6" s="1"/>
    </row>
    <row r="7" spans="1:15" ht="14.25" customHeight="1" x14ac:dyDescent="0.35">
      <c r="A7" s="1"/>
      <c r="B7" s="50" t="s">
        <v>4</v>
      </c>
      <c r="C7" s="51"/>
      <c r="D7" s="51"/>
      <c r="E7" s="1"/>
      <c r="F7" s="50" t="s">
        <v>5</v>
      </c>
      <c r="G7" s="51"/>
      <c r="H7" s="51"/>
      <c r="I7" s="51"/>
      <c r="J7" s="51"/>
      <c r="K7" s="1"/>
      <c r="O7" s="27"/>
    </row>
    <row r="8" spans="1:15" ht="14.25" customHeight="1" x14ac:dyDescent="0.35">
      <c r="A8" s="1"/>
      <c r="B8" s="13" t="s">
        <v>101</v>
      </c>
      <c r="C8" s="13" t="s">
        <v>102</v>
      </c>
      <c r="D8" s="13" t="s">
        <v>103</v>
      </c>
      <c r="E8" s="14"/>
      <c r="F8" s="52" t="s">
        <v>104</v>
      </c>
      <c r="G8" s="52"/>
      <c r="H8" s="14"/>
      <c r="I8" s="15" t="s">
        <v>105</v>
      </c>
      <c r="J8" s="15" t="s">
        <v>106</v>
      </c>
      <c r="K8" s="1"/>
      <c r="O8" s="27"/>
    </row>
    <row r="9" spans="1:15" ht="14.25" customHeight="1" x14ac:dyDescent="0.35">
      <c r="A9" s="3" t="s">
        <v>3</v>
      </c>
      <c r="B9" s="16">
        <v>2023</v>
      </c>
      <c r="C9" s="16">
        <v>2024</v>
      </c>
      <c r="D9" s="16">
        <v>2024</v>
      </c>
      <c r="E9" s="16"/>
      <c r="F9" s="16">
        <v>2023</v>
      </c>
      <c r="G9" s="16">
        <v>2024</v>
      </c>
      <c r="H9" s="16"/>
      <c r="I9" s="17" t="s">
        <v>106</v>
      </c>
      <c r="J9" s="17" t="s">
        <v>107</v>
      </c>
      <c r="K9" s="1"/>
    </row>
    <row r="10" spans="1:15" ht="14.25" customHeight="1" x14ac:dyDescent="0.35">
      <c r="A10" s="43" t="s">
        <v>16</v>
      </c>
      <c r="B10" s="7">
        <v>357054.96557161724</v>
      </c>
      <c r="C10" s="7">
        <v>365199.17593187199</v>
      </c>
      <c r="D10" s="7">
        <v>372764.42023963685</v>
      </c>
      <c r="E10" s="7"/>
      <c r="F10" s="18">
        <v>1971.5204969249899</v>
      </c>
      <c r="G10" s="18">
        <v>7565.2443077648641</v>
      </c>
      <c r="H10" s="7"/>
      <c r="I10" s="18">
        <v>1415.8909172770218</v>
      </c>
      <c r="J10" s="18">
        <v>55396.407430136984</v>
      </c>
      <c r="K10" s="1"/>
    </row>
    <row r="11" spans="1:15" ht="14.25" customHeight="1" x14ac:dyDescent="0.35">
      <c r="A11" s="44" t="s">
        <v>17</v>
      </c>
      <c r="B11" s="7">
        <v>238245.960108848</v>
      </c>
      <c r="C11" s="7">
        <v>243022.85940793101</v>
      </c>
      <c r="D11" s="7">
        <v>248820.76593279699</v>
      </c>
      <c r="E11" s="7"/>
      <c r="F11" s="18">
        <v>296.00721500298823</v>
      </c>
      <c r="G11" s="18">
        <v>5797.9065248659754</v>
      </c>
      <c r="H11" s="7"/>
      <c r="I11" s="18">
        <v>12691.612770005013</v>
      </c>
      <c r="J11" s="18">
        <v>40357.982939851965</v>
      </c>
      <c r="K11" s="1"/>
      <c r="M11" s="6"/>
    </row>
    <row r="12" spans="1:15" ht="14.25" customHeight="1" x14ac:dyDescent="0.35">
      <c r="A12" s="45" t="s">
        <v>57</v>
      </c>
      <c r="B12" s="7">
        <v>172785.53741646008</v>
      </c>
      <c r="C12" s="7">
        <v>182594.77890047</v>
      </c>
      <c r="D12" s="7">
        <v>183584.97984039999</v>
      </c>
      <c r="E12" s="7"/>
      <c r="F12" s="18">
        <v>-313.47439007996581</v>
      </c>
      <c r="G12" s="18">
        <v>990.20093992998591</v>
      </c>
      <c r="H12" s="7"/>
      <c r="I12" s="18">
        <v>4763.3580703200132</v>
      </c>
      <c r="J12" s="18">
        <v>17748.349196619965</v>
      </c>
      <c r="K12" s="1"/>
    </row>
    <row r="13" spans="1:15" ht="14.25" customHeight="1" x14ac:dyDescent="0.35">
      <c r="A13" s="45" t="s">
        <v>58</v>
      </c>
      <c r="B13" s="7">
        <v>53266.30558611</v>
      </c>
      <c r="C13" s="7">
        <v>45744.966853540005</v>
      </c>
      <c r="D13" s="7">
        <v>50398.480734550001</v>
      </c>
      <c r="E13" s="7"/>
      <c r="F13" s="18">
        <v>244.14264383700356</v>
      </c>
      <c r="G13" s="18">
        <v>4653.5138810099961</v>
      </c>
      <c r="H13" s="7"/>
      <c r="I13" s="18">
        <v>4976.452507269998</v>
      </c>
      <c r="J13" s="18">
        <v>12225.00475968</v>
      </c>
      <c r="K13" s="1"/>
    </row>
    <row r="14" spans="1:15" ht="14.25" customHeight="1" x14ac:dyDescent="0.35">
      <c r="A14" s="40" t="s">
        <v>59</v>
      </c>
      <c r="B14" s="8">
        <v>219.92351110000001</v>
      </c>
      <c r="C14" s="8">
        <v>195.87398499999998</v>
      </c>
      <c r="D14" s="8">
        <v>417.76773109999999</v>
      </c>
      <c r="E14" s="8"/>
      <c r="F14" s="19">
        <v>-5.9697251999999992</v>
      </c>
      <c r="G14" s="19">
        <v>221.89374610000002</v>
      </c>
      <c r="H14" s="8"/>
      <c r="I14" s="19">
        <v>-1028.2467355000001</v>
      </c>
      <c r="J14" s="19">
        <v>254.06170209999999</v>
      </c>
      <c r="K14" s="1"/>
    </row>
    <row r="15" spans="1:15" ht="14.25" customHeight="1" x14ac:dyDescent="0.35">
      <c r="A15" s="40" t="s">
        <v>18</v>
      </c>
      <c r="B15" s="8">
        <v>3428.0375861500002</v>
      </c>
      <c r="C15" s="8">
        <v>3801.3573235999997</v>
      </c>
      <c r="D15" s="8">
        <v>6188.6841308100002</v>
      </c>
      <c r="E15" s="8"/>
      <c r="F15" s="19">
        <v>-24.454791000000114</v>
      </c>
      <c r="G15" s="19">
        <v>2387.3268072100004</v>
      </c>
      <c r="H15" s="8"/>
      <c r="I15" s="19">
        <v>-208.35183900000038</v>
      </c>
      <c r="J15" s="19">
        <v>3832.6647678100003</v>
      </c>
      <c r="K15" s="1"/>
    </row>
    <row r="16" spans="1:15" ht="14.25" customHeight="1" x14ac:dyDescent="0.35">
      <c r="A16" s="40" t="s">
        <v>65</v>
      </c>
      <c r="B16" s="8">
        <v>3892.3560389999998</v>
      </c>
      <c r="C16" s="8">
        <v>4115.140163</v>
      </c>
      <c r="D16" s="8">
        <v>5499.9245639999999</v>
      </c>
      <c r="E16" s="8"/>
      <c r="F16" s="19">
        <v>12.297830999998951</v>
      </c>
      <c r="G16" s="19">
        <v>1384.7844009999999</v>
      </c>
      <c r="H16" s="8"/>
      <c r="I16" s="19">
        <v>3862.4644039999989</v>
      </c>
      <c r="J16" s="19">
        <v>1052.9608030000009</v>
      </c>
      <c r="K16" s="1"/>
    </row>
    <row r="17" spans="1:11" ht="14.25" customHeight="1" x14ac:dyDescent="0.35">
      <c r="A17" s="40" t="s">
        <v>19</v>
      </c>
      <c r="B17" s="8">
        <v>18693.353392379999</v>
      </c>
      <c r="C17" s="8">
        <v>7538.1379305499995</v>
      </c>
      <c r="D17" s="8">
        <v>8060.5565223399999</v>
      </c>
      <c r="E17" s="8"/>
      <c r="F17" s="19">
        <v>4.6319306599998527</v>
      </c>
      <c r="G17" s="19">
        <v>522.41859179000039</v>
      </c>
      <c r="H17" s="8"/>
      <c r="I17" s="19">
        <v>1182.1024628300001</v>
      </c>
      <c r="J17" s="19">
        <v>-8030.9137384899996</v>
      </c>
      <c r="K17" s="1"/>
    </row>
    <row r="18" spans="1:11" ht="14.25" customHeight="1" x14ac:dyDescent="0.35">
      <c r="A18" s="40" t="s">
        <v>20</v>
      </c>
      <c r="B18" s="8">
        <v>6658.9479089800006</v>
      </c>
      <c r="C18" s="8">
        <v>7104.0476215899998</v>
      </c>
      <c r="D18" s="8">
        <v>7116.9179710999997</v>
      </c>
      <c r="E18" s="8"/>
      <c r="F18" s="19">
        <v>227.86713657700011</v>
      </c>
      <c r="G18" s="19">
        <v>12.870349509999869</v>
      </c>
      <c r="H18" s="8"/>
      <c r="I18" s="19">
        <v>1344.47292324</v>
      </c>
      <c r="J18" s="19">
        <v>4004.8865278599997</v>
      </c>
      <c r="K18" s="1"/>
    </row>
    <row r="19" spans="1:11" ht="14.25" customHeight="1" x14ac:dyDescent="0.35">
      <c r="A19" s="40" t="s">
        <v>21</v>
      </c>
      <c r="B19" s="8">
        <v>20216.1611447</v>
      </c>
      <c r="C19" s="8">
        <v>22984.625800999998</v>
      </c>
      <c r="D19" s="8">
        <v>23114.624800999998</v>
      </c>
      <c r="E19" s="8"/>
      <c r="F19" s="19">
        <v>1.8260000000009313</v>
      </c>
      <c r="G19" s="19">
        <v>129.9989999999998</v>
      </c>
      <c r="H19" s="8"/>
      <c r="I19" s="19">
        <v>11.681346999999732</v>
      </c>
      <c r="J19" s="19">
        <v>11139.292953999999</v>
      </c>
      <c r="K19" s="1"/>
    </row>
    <row r="20" spans="1:11" ht="14.25" customHeight="1" x14ac:dyDescent="0.35">
      <c r="A20" s="40" t="s">
        <v>56</v>
      </c>
      <c r="B20" s="8">
        <v>157.52600380000001</v>
      </c>
      <c r="C20" s="8">
        <v>5.7840287999999997</v>
      </c>
      <c r="D20" s="8">
        <v>5.0141999999999999E-3</v>
      </c>
      <c r="E20" s="8"/>
      <c r="F20" s="19">
        <v>27.9442618</v>
      </c>
      <c r="G20" s="19">
        <v>-5.7790146</v>
      </c>
      <c r="H20" s="8"/>
      <c r="I20" s="19">
        <v>-187.6700553</v>
      </c>
      <c r="J20" s="19">
        <v>-27.948256599999997</v>
      </c>
      <c r="K20" s="1"/>
    </row>
    <row r="21" spans="1:11" ht="14.25" customHeight="1" x14ac:dyDescent="0.35">
      <c r="A21" s="45" t="s">
        <v>22</v>
      </c>
      <c r="B21" s="7">
        <v>0</v>
      </c>
      <c r="C21" s="7">
        <v>0</v>
      </c>
      <c r="D21" s="7">
        <v>0</v>
      </c>
      <c r="E21" s="7"/>
      <c r="F21" s="18">
        <v>0</v>
      </c>
      <c r="G21" s="18">
        <v>0</v>
      </c>
      <c r="H21" s="7"/>
      <c r="I21" s="18">
        <v>0</v>
      </c>
      <c r="J21" s="18">
        <v>0</v>
      </c>
      <c r="K21" s="1"/>
    </row>
    <row r="22" spans="1:11" ht="14.25" customHeight="1" x14ac:dyDescent="0.35">
      <c r="A22" s="45" t="s">
        <v>23</v>
      </c>
      <c r="B22" s="7">
        <v>12194.117106278001</v>
      </c>
      <c r="C22" s="7">
        <v>14683.113653920998</v>
      </c>
      <c r="D22" s="7">
        <v>14837.305357847001</v>
      </c>
      <c r="E22" s="7"/>
      <c r="F22" s="18">
        <v>365.33896124600005</v>
      </c>
      <c r="G22" s="18">
        <v>154.19170392600245</v>
      </c>
      <c r="H22" s="7"/>
      <c r="I22" s="18">
        <v>2951.8021924149998</v>
      </c>
      <c r="J22" s="18">
        <v>10384.628983552</v>
      </c>
      <c r="K22" s="1"/>
    </row>
    <row r="23" spans="1:11" ht="14.25" customHeight="1" x14ac:dyDescent="0.35">
      <c r="A23" s="40" t="s">
        <v>59</v>
      </c>
      <c r="B23" s="8">
        <v>116.72672464200001</v>
      </c>
      <c r="C23" s="8">
        <v>0</v>
      </c>
      <c r="D23" s="8">
        <v>0</v>
      </c>
      <c r="E23" s="8"/>
      <c r="F23" s="19">
        <v>-5.8313255250000111</v>
      </c>
      <c r="G23" s="19">
        <v>0</v>
      </c>
      <c r="H23" s="8"/>
      <c r="I23" s="19">
        <v>-54.347305403999997</v>
      </c>
      <c r="J23" s="19">
        <v>-128.42875263600001</v>
      </c>
      <c r="K23" s="1"/>
    </row>
    <row r="24" spans="1:11" ht="14.25" customHeight="1" x14ac:dyDescent="0.35">
      <c r="A24" s="40" t="s">
        <v>18</v>
      </c>
      <c r="B24" s="8">
        <v>0</v>
      </c>
      <c r="C24" s="8">
        <v>0</v>
      </c>
      <c r="D24" s="8">
        <v>0</v>
      </c>
      <c r="E24" s="8"/>
      <c r="F24" s="19">
        <v>-162.19843324999999</v>
      </c>
      <c r="G24" s="19">
        <v>0</v>
      </c>
      <c r="H24" s="8"/>
      <c r="I24" s="19">
        <v>81.509654250000011</v>
      </c>
      <c r="J24" s="19">
        <v>-81.509654250000011</v>
      </c>
      <c r="K24" s="1"/>
    </row>
    <row r="25" spans="1:11" ht="14.25" customHeight="1" x14ac:dyDescent="0.35">
      <c r="A25" s="40" t="s">
        <v>65</v>
      </c>
      <c r="B25" s="8">
        <v>956.48455855700001</v>
      </c>
      <c r="C25" s="8">
        <v>888.40554016700003</v>
      </c>
      <c r="D25" s="8">
        <v>888.40554016700003</v>
      </c>
      <c r="E25" s="8"/>
      <c r="F25" s="19">
        <v>-57.665633639999896</v>
      </c>
      <c r="G25" s="19">
        <v>0</v>
      </c>
      <c r="H25" s="8"/>
      <c r="I25" s="19">
        <v>950.97488577700017</v>
      </c>
      <c r="J25" s="19">
        <v>-227.96834561000014</v>
      </c>
      <c r="K25" s="1"/>
    </row>
    <row r="26" spans="1:11" ht="14.25" customHeight="1" x14ac:dyDescent="0.35">
      <c r="A26" s="40" t="s">
        <v>60</v>
      </c>
      <c r="B26" s="8">
        <v>220.17186269999999</v>
      </c>
      <c r="C26" s="8">
        <v>0</v>
      </c>
      <c r="D26" s="8">
        <v>0</v>
      </c>
      <c r="E26" s="8"/>
      <c r="F26" s="19">
        <v>9.3248583840000379</v>
      </c>
      <c r="G26" s="19">
        <v>0</v>
      </c>
      <c r="H26" s="8"/>
      <c r="I26" s="19">
        <v>-18.940914222999993</v>
      </c>
      <c r="J26" s="19">
        <v>-193.83943277700001</v>
      </c>
      <c r="K26" s="1"/>
    </row>
    <row r="27" spans="1:11" ht="14.25" customHeight="1" x14ac:dyDescent="0.35">
      <c r="A27" s="40" t="s">
        <v>66</v>
      </c>
      <c r="B27" s="8">
        <v>10900.733960379001</v>
      </c>
      <c r="C27" s="8">
        <v>13794.708113754001</v>
      </c>
      <c r="D27" s="8">
        <v>13948.899817680001</v>
      </c>
      <c r="E27" s="8"/>
      <c r="F27" s="19">
        <v>581.70949527699941</v>
      </c>
      <c r="G27" s="19">
        <v>154.19170392600063</v>
      </c>
      <c r="H27" s="8"/>
      <c r="I27" s="19">
        <v>1992.6058720149995</v>
      </c>
      <c r="J27" s="19">
        <v>11016.375168825001</v>
      </c>
      <c r="K27" s="1"/>
    </row>
    <row r="28" spans="1:11" ht="14.25" customHeight="1" x14ac:dyDescent="0.35">
      <c r="A28" s="44" t="s">
        <v>61</v>
      </c>
      <c r="B28" s="7">
        <v>9713.2225903299986</v>
      </c>
      <c r="C28" s="7">
        <v>8963.8458834800003</v>
      </c>
      <c r="D28" s="7">
        <v>8653.7244408299994</v>
      </c>
      <c r="E28" s="7"/>
      <c r="F28" s="18">
        <v>119.9853351999991</v>
      </c>
      <c r="G28" s="18">
        <v>-310.12144265000097</v>
      </c>
      <c r="H28" s="7"/>
      <c r="I28" s="18">
        <v>-11238.784189459999</v>
      </c>
      <c r="J28" s="18">
        <v>-792.55470170999979</v>
      </c>
      <c r="K28" s="1"/>
    </row>
    <row r="29" spans="1:11" ht="14.25" customHeight="1" x14ac:dyDescent="0.35">
      <c r="A29" s="45" t="s">
        <v>67</v>
      </c>
      <c r="B29" s="7">
        <v>0</v>
      </c>
      <c r="C29" s="7">
        <v>0</v>
      </c>
      <c r="D29" s="7">
        <v>0</v>
      </c>
      <c r="E29" s="7"/>
      <c r="F29" s="18">
        <v>0</v>
      </c>
      <c r="G29" s="18">
        <v>0</v>
      </c>
      <c r="H29" s="7"/>
      <c r="I29" s="18">
        <v>0</v>
      </c>
      <c r="J29" s="18">
        <v>0</v>
      </c>
      <c r="K29" s="1"/>
    </row>
    <row r="30" spans="1:11" ht="14.25" customHeight="1" x14ac:dyDescent="0.35">
      <c r="A30" s="45" t="s">
        <v>24</v>
      </c>
      <c r="B30" s="7">
        <v>8231.3059378199996</v>
      </c>
      <c r="C30" s="7">
        <v>7342.5465124099992</v>
      </c>
      <c r="D30" s="7">
        <v>7377.19109441</v>
      </c>
      <c r="E30" s="7"/>
      <c r="F30" s="18">
        <v>55.947393570000713</v>
      </c>
      <c r="G30" s="18">
        <v>34.64458200000081</v>
      </c>
      <c r="H30" s="7"/>
      <c r="I30" s="18">
        <v>-2366.1272162899986</v>
      </c>
      <c r="J30" s="18">
        <v>-66.653492299999925</v>
      </c>
      <c r="K30" s="1"/>
    </row>
    <row r="31" spans="1:11" ht="14.25" customHeight="1" x14ac:dyDescent="0.35">
      <c r="A31" s="46" t="s">
        <v>57</v>
      </c>
      <c r="B31" s="7">
        <v>7492.9149129999996</v>
      </c>
      <c r="C31" s="7">
        <v>6454.2385589999994</v>
      </c>
      <c r="D31" s="7">
        <v>6473.637428</v>
      </c>
      <c r="E31" s="7"/>
      <c r="F31" s="18">
        <v>78.913919999999962</v>
      </c>
      <c r="G31" s="18">
        <v>19.398869000000559</v>
      </c>
      <c r="H31" s="7"/>
      <c r="I31" s="18">
        <v>-2230.2567719999997</v>
      </c>
      <c r="J31" s="18">
        <v>-763.44117300000016</v>
      </c>
      <c r="K31" s="1"/>
    </row>
    <row r="32" spans="1:11" ht="14.25" customHeight="1" x14ac:dyDescent="0.35">
      <c r="A32" s="46" t="s">
        <v>58</v>
      </c>
      <c r="B32" s="7">
        <v>109.6316368</v>
      </c>
      <c r="C32" s="7">
        <v>240.3422616</v>
      </c>
      <c r="D32" s="7">
        <v>240.42367039999999</v>
      </c>
      <c r="E32" s="7"/>
      <c r="F32" s="18">
        <v>1.4939543999999927</v>
      </c>
      <c r="G32" s="18">
        <v>8.1408799999991288E-2</v>
      </c>
      <c r="H32" s="7"/>
      <c r="I32" s="18">
        <v>-98.846715799999984</v>
      </c>
      <c r="J32" s="18">
        <v>130.57442320000001</v>
      </c>
      <c r="K32" s="1"/>
    </row>
    <row r="33" spans="1:11" ht="14.25" customHeight="1" x14ac:dyDescent="0.35">
      <c r="A33" s="41" t="s">
        <v>59</v>
      </c>
      <c r="B33" s="8">
        <v>109.6316368</v>
      </c>
      <c r="C33" s="8">
        <v>240.3422616</v>
      </c>
      <c r="D33" s="8">
        <v>240.42367039999999</v>
      </c>
      <c r="E33" s="8"/>
      <c r="F33" s="19">
        <v>1.4939543999999927</v>
      </c>
      <c r="G33" s="19">
        <v>8.1408799999991288E-2</v>
      </c>
      <c r="H33" s="8"/>
      <c r="I33" s="19">
        <v>-98.846715799999984</v>
      </c>
      <c r="J33" s="19">
        <v>130.57442320000001</v>
      </c>
      <c r="K33" s="1"/>
    </row>
    <row r="34" spans="1:11" ht="14.25" customHeight="1" x14ac:dyDescent="0.35">
      <c r="A34" s="41" t="s">
        <v>68</v>
      </c>
      <c r="B34" s="8">
        <v>0</v>
      </c>
      <c r="C34" s="8">
        <v>0</v>
      </c>
      <c r="D34" s="8">
        <v>0</v>
      </c>
      <c r="E34" s="8"/>
      <c r="F34" s="19">
        <v>0</v>
      </c>
      <c r="G34" s="19">
        <v>0</v>
      </c>
      <c r="H34" s="8"/>
      <c r="I34" s="19">
        <v>0</v>
      </c>
      <c r="J34" s="19">
        <v>0</v>
      </c>
      <c r="K34" s="1"/>
    </row>
    <row r="35" spans="1:11" ht="14.25" customHeight="1" x14ac:dyDescent="0.35">
      <c r="A35" s="41" t="s">
        <v>18</v>
      </c>
      <c r="B35" s="8">
        <v>0</v>
      </c>
      <c r="C35" s="8">
        <v>0</v>
      </c>
      <c r="D35" s="8">
        <v>0</v>
      </c>
      <c r="E35" s="8"/>
      <c r="F35" s="19">
        <v>0</v>
      </c>
      <c r="G35" s="19">
        <v>0</v>
      </c>
      <c r="H35" s="8"/>
      <c r="I35" s="19">
        <v>0</v>
      </c>
      <c r="J35" s="19">
        <v>0</v>
      </c>
      <c r="K35" s="1"/>
    </row>
    <row r="36" spans="1:11" ht="14.25" customHeight="1" x14ac:dyDescent="0.35">
      <c r="A36" s="41" t="s">
        <v>65</v>
      </c>
      <c r="B36" s="8">
        <v>0</v>
      </c>
      <c r="C36" s="8">
        <v>0</v>
      </c>
      <c r="D36" s="8">
        <v>0</v>
      </c>
      <c r="E36" s="8"/>
      <c r="F36" s="19">
        <v>0</v>
      </c>
      <c r="G36" s="19">
        <v>0</v>
      </c>
      <c r="H36" s="8"/>
      <c r="I36" s="19">
        <v>0</v>
      </c>
      <c r="J36" s="19">
        <v>0</v>
      </c>
      <c r="K36" s="1"/>
    </row>
    <row r="37" spans="1:11" ht="14.25" customHeight="1" x14ac:dyDescent="0.35">
      <c r="A37" s="41" t="s">
        <v>19</v>
      </c>
      <c r="B37" s="8">
        <v>0</v>
      </c>
      <c r="C37" s="8">
        <v>0</v>
      </c>
      <c r="D37" s="8">
        <v>0</v>
      </c>
      <c r="E37" s="8"/>
      <c r="F37" s="19">
        <v>0</v>
      </c>
      <c r="G37" s="19">
        <v>0</v>
      </c>
      <c r="H37" s="8"/>
      <c r="I37" s="19">
        <v>0</v>
      </c>
      <c r="J37" s="19">
        <v>0</v>
      </c>
      <c r="K37" s="1"/>
    </row>
    <row r="38" spans="1:11" ht="14.25" customHeight="1" x14ac:dyDescent="0.35">
      <c r="A38" s="41" t="s">
        <v>69</v>
      </c>
      <c r="B38" s="8">
        <v>0</v>
      </c>
      <c r="C38" s="8">
        <v>0</v>
      </c>
      <c r="D38" s="8">
        <v>0</v>
      </c>
      <c r="E38" s="8"/>
      <c r="F38" s="19">
        <v>0</v>
      </c>
      <c r="G38" s="19">
        <v>0</v>
      </c>
      <c r="H38" s="8"/>
      <c r="I38" s="19">
        <v>0</v>
      </c>
      <c r="J38" s="19">
        <v>0</v>
      </c>
      <c r="K38" s="1"/>
    </row>
    <row r="39" spans="1:11" ht="14.25" customHeight="1" x14ac:dyDescent="0.35">
      <c r="A39" s="41" t="s">
        <v>20</v>
      </c>
      <c r="B39" s="8">
        <v>0</v>
      </c>
      <c r="C39" s="8">
        <v>0</v>
      </c>
      <c r="D39" s="8">
        <v>0</v>
      </c>
      <c r="E39" s="8"/>
      <c r="F39" s="19">
        <v>0</v>
      </c>
      <c r="G39" s="19">
        <v>0</v>
      </c>
      <c r="H39" s="8"/>
      <c r="I39" s="19">
        <v>0</v>
      </c>
      <c r="J39" s="19">
        <v>0</v>
      </c>
      <c r="K39" s="1"/>
    </row>
    <row r="40" spans="1:11" ht="14.25" customHeight="1" x14ac:dyDescent="0.35">
      <c r="A40" s="41" t="s">
        <v>21</v>
      </c>
      <c r="B40" s="8">
        <v>0</v>
      </c>
      <c r="C40" s="8">
        <v>0</v>
      </c>
      <c r="D40" s="8">
        <v>0</v>
      </c>
      <c r="E40" s="8"/>
      <c r="F40" s="19">
        <v>0</v>
      </c>
      <c r="G40" s="19">
        <v>0</v>
      </c>
      <c r="H40" s="8"/>
      <c r="I40" s="19">
        <v>0</v>
      </c>
      <c r="J40" s="19">
        <v>0</v>
      </c>
      <c r="K40" s="1"/>
    </row>
    <row r="41" spans="1:11" ht="14.25" customHeight="1" x14ac:dyDescent="0.35">
      <c r="A41" s="41" t="s">
        <v>55</v>
      </c>
      <c r="B41" s="8">
        <v>0</v>
      </c>
      <c r="C41" s="8">
        <v>0</v>
      </c>
      <c r="D41" s="8">
        <v>0</v>
      </c>
      <c r="E41" s="8"/>
      <c r="F41" s="19">
        <v>0</v>
      </c>
      <c r="G41" s="19">
        <v>0</v>
      </c>
      <c r="H41" s="8"/>
      <c r="I41" s="19">
        <v>0</v>
      </c>
      <c r="J41" s="19">
        <v>0</v>
      </c>
      <c r="K41" s="1"/>
    </row>
    <row r="42" spans="1:11" ht="14.25" customHeight="1" x14ac:dyDescent="0.35">
      <c r="A42" s="46" t="s">
        <v>25</v>
      </c>
      <c r="B42" s="7">
        <v>628.75938801999996</v>
      </c>
      <c r="C42" s="7">
        <v>647.96569180999995</v>
      </c>
      <c r="D42" s="7">
        <v>663.12999601000001</v>
      </c>
      <c r="E42" s="7"/>
      <c r="F42" s="18">
        <v>-24.460480829999995</v>
      </c>
      <c r="G42" s="18">
        <v>15.164304200000061</v>
      </c>
      <c r="H42" s="7"/>
      <c r="I42" s="18">
        <v>-37.023728490000011</v>
      </c>
      <c r="J42" s="18">
        <v>566.21325750000005</v>
      </c>
      <c r="K42" s="1"/>
    </row>
    <row r="43" spans="1:11" ht="14.25" customHeight="1" x14ac:dyDescent="0.35">
      <c r="A43" s="41" t="s">
        <v>70</v>
      </c>
      <c r="B43" s="8">
        <v>606.92593401999989</v>
      </c>
      <c r="C43" s="8">
        <v>535.38739341999997</v>
      </c>
      <c r="D43" s="8">
        <v>548.93090841000003</v>
      </c>
      <c r="E43" s="8"/>
      <c r="F43" s="19">
        <v>0.7983674700000023</v>
      </c>
      <c r="G43" s="19">
        <v>13.543514990000062</v>
      </c>
      <c r="H43" s="8"/>
      <c r="I43" s="19">
        <v>-37.023728490000011</v>
      </c>
      <c r="J43" s="19">
        <v>452.01416990000001</v>
      </c>
      <c r="K43" s="1"/>
    </row>
    <row r="44" spans="1:11" ht="14.25" customHeight="1" x14ac:dyDescent="0.35">
      <c r="A44" s="41" t="s">
        <v>71</v>
      </c>
      <c r="B44" s="8">
        <v>21.833454000000003</v>
      </c>
      <c r="C44" s="8">
        <v>112.57829839</v>
      </c>
      <c r="D44" s="8">
        <v>114.1990876</v>
      </c>
      <c r="E44" s="8"/>
      <c r="F44" s="19">
        <v>-25.2588483</v>
      </c>
      <c r="G44" s="19">
        <v>1.6207892099999981</v>
      </c>
      <c r="H44" s="8"/>
      <c r="I44" s="19">
        <v>0</v>
      </c>
      <c r="J44" s="19">
        <v>114.1990876</v>
      </c>
      <c r="K44" s="1"/>
    </row>
    <row r="45" spans="1:11" ht="14.25" customHeight="1" x14ac:dyDescent="0.35">
      <c r="A45" s="46" t="s">
        <v>22</v>
      </c>
      <c r="B45" s="7">
        <v>0</v>
      </c>
      <c r="C45" s="7">
        <v>0</v>
      </c>
      <c r="D45" s="7">
        <v>0</v>
      </c>
      <c r="E45" s="7"/>
      <c r="F45" s="18">
        <v>0</v>
      </c>
      <c r="G45" s="18">
        <v>0</v>
      </c>
      <c r="H45" s="7"/>
      <c r="I45" s="18">
        <v>0</v>
      </c>
      <c r="J45" s="18">
        <v>0</v>
      </c>
      <c r="K45" s="1"/>
    </row>
    <row r="46" spans="1:11" ht="14.25" customHeight="1" x14ac:dyDescent="0.35">
      <c r="A46" s="46" t="s">
        <v>23</v>
      </c>
      <c r="B46" s="7">
        <v>0</v>
      </c>
      <c r="C46" s="7">
        <v>0</v>
      </c>
      <c r="D46" s="7">
        <v>0</v>
      </c>
      <c r="E46" s="7"/>
      <c r="F46" s="18">
        <v>0</v>
      </c>
      <c r="G46" s="18">
        <v>0</v>
      </c>
      <c r="H46" s="7"/>
      <c r="I46" s="18">
        <v>0</v>
      </c>
      <c r="J46" s="18">
        <v>0</v>
      </c>
      <c r="K46" s="1"/>
    </row>
    <row r="47" spans="1:11" ht="14.25" customHeight="1" x14ac:dyDescent="0.35">
      <c r="A47" s="45" t="s">
        <v>72</v>
      </c>
      <c r="B47" s="7">
        <v>815.29276751000009</v>
      </c>
      <c r="C47" s="7">
        <v>709.07474185000001</v>
      </c>
      <c r="D47" s="7">
        <v>709.07474185000001</v>
      </c>
      <c r="E47" s="7"/>
      <c r="F47" s="18">
        <v>96.24530543000003</v>
      </c>
      <c r="G47" s="18">
        <v>0</v>
      </c>
      <c r="H47" s="7"/>
      <c r="I47" s="18">
        <v>-9252.9128175700007</v>
      </c>
      <c r="J47" s="18">
        <v>371.41103041999997</v>
      </c>
      <c r="K47" s="1"/>
    </row>
    <row r="48" spans="1:11" ht="14.25" customHeight="1" x14ac:dyDescent="0.35">
      <c r="A48" s="46" t="s">
        <v>57</v>
      </c>
      <c r="B48" s="7">
        <v>0</v>
      </c>
      <c r="C48" s="7">
        <v>128.077</v>
      </c>
      <c r="D48" s="7">
        <v>128.077</v>
      </c>
      <c r="E48" s="7"/>
      <c r="F48" s="18">
        <v>0.7223419999999976</v>
      </c>
      <c r="G48" s="18">
        <v>0</v>
      </c>
      <c r="H48" s="7"/>
      <c r="I48" s="18">
        <v>-8962.925808</v>
      </c>
      <c r="J48" s="18">
        <v>32.909251999999995</v>
      </c>
      <c r="K48" s="1"/>
    </row>
    <row r="49" spans="1:11" ht="14.25" customHeight="1" x14ac:dyDescent="0.35">
      <c r="A49" s="46" t="s">
        <v>58</v>
      </c>
      <c r="B49" s="7">
        <v>130.33099999999999</v>
      </c>
      <c r="C49" s="7">
        <v>0</v>
      </c>
      <c r="D49" s="7">
        <v>0</v>
      </c>
      <c r="E49" s="7"/>
      <c r="F49" s="18">
        <v>-4.4830000000000041</v>
      </c>
      <c r="G49" s="18">
        <v>0</v>
      </c>
      <c r="H49" s="7"/>
      <c r="I49" s="18">
        <v>-293.79399999999998</v>
      </c>
      <c r="J49" s="18">
        <v>-142.49</v>
      </c>
      <c r="K49" s="1"/>
    </row>
    <row r="50" spans="1:11" ht="14.25" customHeight="1" x14ac:dyDescent="0.35">
      <c r="A50" s="41" t="s">
        <v>59</v>
      </c>
      <c r="B50" s="8">
        <v>130.33099999999999</v>
      </c>
      <c r="C50" s="8">
        <v>0</v>
      </c>
      <c r="D50" s="8">
        <v>0</v>
      </c>
      <c r="E50" s="8"/>
      <c r="F50" s="19">
        <v>-4.4830000000000041</v>
      </c>
      <c r="G50" s="19">
        <v>0</v>
      </c>
      <c r="H50" s="8"/>
      <c r="I50" s="19">
        <v>-15.716999999999985</v>
      </c>
      <c r="J50" s="19">
        <v>-142.49</v>
      </c>
      <c r="K50" s="1"/>
    </row>
    <row r="51" spans="1:11" ht="14.25" customHeight="1" x14ac:dyDescent="0.35">
      <c r="A51" s="41" t="s">
        <v>68</v>
      </c>
      <c r="B51" s="8">
        <v>0</v>
      </c>
      <c r="C51" s="8">
        <v>0</v>
      </c>
      <c r="D51" s="8">
        <v>0</v>
      </c>
      <c r="E51" s="8"/>
      <c r="F51" s="19">
        <v>0</v>
      </c>
      <c r="G51" s="19">
        <v>0</v>
      </c>
      <c r="H51" s="8"/>
      <c r="I51" s="19">
        <v>0</v>
      </c>
      <c r="J51" s="19">
        <v>0</v>
      </c>
      <c r="K51" s="1"/>
    </row>
    <row r="52" spans="1:11" ht="14.25" customHeight="1" x14ac:dyDescent="0.35">
      <c r="A52" s="41" t="s">
        <v>18</v>
      </c>
      <c r="B52" s="8">
        <v>0</v>
      </c>
      <c r="C52" s="8">
        <v>0</v>
      </c>
      <c r="D52" s="8">
        <v>0</v>
      </c>
      <c r="E52" s="8"/>
      <c r="F52" s="19">
        <v>0</v>
      </c>
      <c r="G52" s="19">
        <v>0</v>
      </c>
      <c r="H52" s="8"/>
      <c r="I52" s="19">
        <v>0</v>
      </c>
      <c r="J52" s="19">
        <v>0</v>
      </c>
      <c r="K52" s="1"/>
    </row>
    <row r="53" spans="1:11" ht="14.25" customHeight="1" x14ac:dyDescent="0.35">
      <c r="A53" s="41" t="s">
        <v>65</v>
      </c>
      <c r="B53" s="8">
        <v>0</v>
      </c>
      <c r="C53" s="8">
        <v>0</v>
      </c>
      <c r="D53" s="8">
        <v>0</v>
      </c>
      <c r="E53" s="8"/>
      <c r="F53" s="19">
        <v>0</v>
      </c>
      <c r="G53" s="19">
        <v>0</v>
      </c>
      <c r="H53" s="8"/>
      <c r="I53" s="19">
        <v>0</v>
      </c>
      <c r="J53" s="19">
        <v>0</v>
      </c>
      <c r="K53" s="1"/>
    </row>
    <row r="54" spans="1:11" ht="14.25" customHeight="1" x14ac:dyDescent="0.35">
      <c r="A54" s="41" t="s">
        <v>19</v>
      </c>
      <c r="B54" s="8">
        <v>0</v>
      </c>
      <c r="C54" s="8">
        <v>0</v>
      </c>
      <c r="D54" s="8">
        <v>0</v>
      </c>
      <c r="E54" s="8"/>
      <c r="F54" s="19">
        <v>0</v>
      </c>
      <c r="G54" s="19">
        <v>0</v>
      </c>
      <c r="H54" s="8"/>
      <c r="I54" s="19">
        <v>0</v>
      </c>
      <c r="J54" s="19">
        <v>0</v>
      </c>
      <c r="K54" s="1"/>
    </row>
    <row r="55" spans="1:11" ht="14.25" customHeight="1" x14ac:dyDescent="0.35">
      <c r="A55" s="41" t="s">
        <v>69</v>
      </c>
      <c r="B55" s="8">
        <v>0</v>
      </c>
      <c r="C55" s="8">
        <v>0</v>
      </c>
      <c r="D55" s="8">
        <v>0</v>
      </c>
      <c r="E55" s="8"/>
      <c r="F55" s="19">
        <v>0</v>
      </c>
      <c r="G55" s="19">
        <v>0</v>
      </c>
      <c r="H55" s="8"/>
      <c r="I55" s="19">
        <v>0</v>
      </c>
      <c r="J55" s="19">
        <v>0</v>
      </c>
      <c r="K55" s="1"/>
    </row>
    <row r="56" spans="1:11" ht="14.25" customHeight="1" x14ac:dyDescent="0.35">
      <c r="A56" s="41" t="s">
        <v>20</v>
      </c>
      <c r="B56" s="8">
        <v>0</v>
      </c>
      <c r="C56" s="8">
        <v>0</v>
      </c>
      <c r="D56" s="8">
        <v>0</v>
      </c>
      <c r="E56" s="8"/>
      <c r="F56" s="19">
        <v>0</v>
      </c>
      <c r="G56" s="19">
        <v>0</v>
      </c>
      <c r="H56" s="8"/>
      <c r="I56" s="19">
        <v>0</v>
      </c>
      <c r="J56" s="19">
        <v>0</v>
      </c>
      <c r="K56" s="1"/>
    </row>
    <row r="57" spans="1:11" ht="14.25" customHeight="1" x14ac:dyDescent="0.35">
      <c r="A57" s="41" t="s">
        <v>21</v>
      </c>
      <c r="B57" s="8">
        <v>0</v>
      </c>
      <c r="C57" s="8">
        <v>0</v>
      </c>
      <c r="D57" s="8">
        <v>0</v>
      </c>
      <c r="E57" s="8"/>
      <c r="F57" s="19">
        <v>0</v>
      </c>
      <c r="G57" s="19">
        <v>0</v>
      </c>
      <c r="H57" s="8"/>
      <c r="I57" s="19">
        <v>-278.077</v>
      </c>
      <c r="J57" s="19">
        <v>0</v>
      </c>
      <c r="K57" s="1"/>
    </row>
    <row r="58" spans="1:11" ht="14.25" customHeight="1" x14ac:dyDescent="0.35">
      <c r="A58" s="41" t="s">
        <v>55</v>
      </c>
      <c r="B58" s="8">
        <v>0</v>
      </c>
      <c r="C58" s="8">
        <v>0</v>
      </c>
      <c r="D58" s="8">
        <v>0</v>
      </c>
      <c r="E58" s="8"/>
      <c r="F58" s="19">
        <v>0</v>
      </c>
      <c r="G58" s="19">
        <v>0</v>
      </c>
      <c r="H58" s="8"/>
      <c r="I58" s="19">
        <v>0</v>
      </c>
      <c r="J58" s="19">
        <v>0</v>
      </c>
      <c r="K58" s="1"/>
    </row>
    <row r="59" spans="1:11" ht="14.25" customHeight="1" x14ac:dyDescent="0.35">
      <c r="A59" s="46" t="s">
        <v>25</v>
      </c>
      <c r="B59" s="7">
        <v>0</v>
      </c>
      <c r="C59" s="7">
        <v>0.49199999999999999</v>
      </c>
      <c r="D59" s="7">
        <v>0.49199999999999999</v>
      </c>
      <c r="E59" s="7"/>
      <c r="F59" s="18">
        <v>0</v>
      </c>
      <c r="G59" s="18">
        <v>0</v>
      </c>
      <c r="H59" s="7"/>
      <c r="I59" s="18">
        <v>-96.198972999999995</v>
      </c>
      <c r="J59" s="18">
        <v>0.49199999999999999</v>
      </c>
      <c r="K59" s="1"/>
    </row>
    <row r="60" spans="1:11" ht="14.25" customHeight="1" x14ac:dyDescent="0.35">
      <c r="A60" s="41" t="s">
        <v>70</v>
      </c>
      <c r="B60" s="8">
        <v>0</v>
      </c>
      <c r="C60" s="8">
        <v>0.49199999999999999</v>
      </c>
      <c r="D60" s="8">
        <v>0.49199999999999999</v>
      </c>
      <c r="E60" s="8"/>
      <c r="F60" s="19">
        <v>0</v>
      </c>
      <c r="G60" s="19">
        <v>0</v>
      </c>
      <c r="H60" s="8"/>
      <c r="I60" s="19">
        <v>-96.198972999999995</v>
      </c>
      <c r="J60" s="19">
        <v>0.49199999999999999</v>
      </c>
      <c r="K60" s="1"/>
    </row>
    <row r="61" spans="1:11" ht="14.25" customHeight="1" x14ac:dyDescent="0.35">
      <c r="A61" s="41" t="s">
        <v>71</v>
      </c>
      <c r="B61" s="8">
        <v>0</v>
      </c>
      <c r="C61" s="8">
        <v>0</v>
      </c>
      <c r="D61" s="8">
        <v>0</v>
      </c>
      <c r="E61" s="8"/>
      <c r="F61" s="19">
        <v>0</v>
      </c>
      <c r="G61" s="19">
        <v>0</v>
      </c>
      <c r="H61" s="8"/>
      <c r="I61" s="19">
        <v>0</v>
      </c>
      <c r="J61" s="19">
        <v>0</v>
      </c>
      <c r="K61" s="1"/>
    </row>
    <row r="62" spans="1:11" ht="14.25" customHeight="1" x14ac:dyDescent="0.35">
      <c r="A62" s="46" t="s">
        <v>22</v>
      </c>
      <c r="B62" s="7">
        <v>0</v>
      </c>
      <c r="C62" s="7">
        <v>0</v>
      </c>
      <c r="D62" s="7">
        <v>0</v>
      </c>
      <c r="E62" s="7"/>
      <c r="F62" s="18">
        <v>0</v>
      </c>
      <c r="G62" s="18">
        <v>0</v>
      </c>
      <c r="H62" s="7"/>
      <c r="I62" s="18">
        <v>0</v>
      </c>
      <c r="J62" s="18">
        <v>0</v>
      </c>
      <c r="K62" s="1"/>
    </row>
    <row r="63" spans="1:11" ht="14.25" customHeight="1" x14ac:dyDescent="0.35">
      <c r="A63" s="46" t="s">
        <v>23</v>
      </c>
      <c r="B63" s="7">
        <v>684.96176751000007</v>
      </c>
      <c r="C63" s="7">
        <v>580.50574184999994</v>
      </c>
      <c r="D63" s="7">
        <v>580.50574184999994</v>
      </c>
      <c r="E63" s="7"/>
      <c r="F63" s="18">
        <v>100.00596343000001</v>
      </c>
      <c r="G63" s="18">
        <v>0</v>
      </c>
      <c r="H63" s="7"/>
      <c r="I63" s="18">
        <v>100.00596343000001</v>
      </c>
      <c r="J63" s="18">
        <v>480.49977841999993</v>
      </c>
      <c r="K63" s="1"/>
    </row>
    <row r="64" spans="1:11" ht="14.25" customHeight="1" x14ac:dyDescent="0.35">
      <c r="A64" s="45" t="s">
        <v>73</v>
      </c>
      <c r="B64" s="7">
        <v>666.62388499999997</v>
      </c>
      <c r="C64" s="7">
        <v>912.22462922</v>
      </c>
      <c r="D64" s="7">
        <v>567.45860456999992</v>
      </c>
      <c r="E64" s="7"/>
      <c r="F64" s="18">
        <v>-32.207363800000167</v>
      </c>
      <c r="G64" s="18">
        <v>-344.76602465000008</v>
      </c>
      <c r="H64" s="7"/>
      <c r="I64" s="18">
        <v>380.25584439999966</v>
      </c>
      <c r="J64" s="18">
        <v>-1097.3122398299997</v>
      </c>
      <c r="K64" s="1"/>
    </row>
    <row r="65" spans="1:11" ht="14.25" customHeight="1" x14ac:dyDescent="0.35">
      <c r="A65" s="46" t="s">
        <v>57</v>
      </c>
      <c r="B65" s="7">
        <v>215.58726800000002</v>
      </c>
      <c r="C65" s="7">
        <v>384.40862079999999</v>
      </c>
      <c r="D65" s="7">
        <v>52.171205090000001</v>
      </c>
      <c r="E65" s="7"/>
      <c r="F65" s="18">
        <v>0</v>
      </c>
      <c r="G65" s="18">
        <v>-332.23741570999999</v>
      </c>
      <c r="H65" s="7"/>
      <c r="I65" s="18">
        <v>-476.68291699999997</v>
      </c>
      <c r="J65" s="18">
        <v>-673.56887791000008</v>
      </c>
      <c r="K65" s="1"/>
    </row>
    <row r="66" spans="1:11" ht="14.25" customHeight="1" x14ac:dyDescent="0.35">
      <c r="A66" s="46" t="s">
        <v>58</v>
      </c>
      <c r="B66" s="7">
        <v>451.03661700000004</v>
      </c>
      <c r="C66" s="7">
        <v>527.81600842</v>
      </c>
      <c r="D66" s="7">
        <v>515.28739947999998</v>
      </c>
      <c r="E66" s="7"/>
      <c r="F66" s="18">
        <v>-32.207363800000053</v>
      </c>
      <c r="G66" s="18">
        <v>-12.528608940000026</v>
      </c>
      <c r="H66" s="7"/>
      <c r="I66" s="18">
        <v>856.93876139999998</v>
      </c>
      <c r="J66" s="18">
        <v>-423.74336191999998</v>
      </c>
      <c r="K66" s="1"/>
    </row>
    <row r="67" spans="1:11" ht="14.25" customHeight="1" x14ac:dyDescent="0.35">
      <c r="A67" s="41" t="s">
        <v>59</v>
      </c>
      <c r="B67" s="8">
        <v>0</v>
      </c>
      <c r="C67" s="8">
        <v>0</v>
      </c>
      <c r="D67" s="8">
        <v>0</v>
      </c>
      <c r="E67" s="8"/>
      <c r="F67" s="19">
        <v>0</v>
      </c>
      <c r="G67" s="19">
        <v>0</v>
      </c>
      <c r="H67" s="8"/>
      <c r="I67" s="19">
        <v>0</v>
      </c>
      <c r="J67" s="19">
        <v>0</v>
      </c>
      <c r="K67" s="1"/>
    </row>
    <row r="68" spans="1:11" ht="14.25" customHeight="1" x14ac:dyDescent="0.35">
      <c r="A68" s="41" t="s">
        <v>68</v>
      </c>
      <c r="B68" s="8">
        <v>0</v>
      </c>
      <c r="C68" s="8">
        <v>0</v>
      </c>
      <c r="D68" s="8">
        <v>0</v>
      </c>
      <c r="E68" s="8"/>
      <c r="F68" s="19">
        <v>0</v>
      </c>
      <c r="G68" s="19">
        <v>0</v>
      </c>
      <c r="H68" s="8"/>
      <c r="I68" s="19">
        <v>0</v>
      </c>
      <c r="J68" s="19">
        <v>0</v>
      </c>
      <c r="K68" s="1"/>
    </row>
    <row r="69" spans="1:11" ht="14.25" customHeight="1" x14ac:dyDescent="0.35">
      <c r="A69" s="41" t="s">
        <v>18</v>
      </c>
      <c r="B69" s="8">
        <v>0</v>
      </c>
      <c r="C69" s="8">
        <v>0</v>
      </c>
      <c r="D69" s="8">
        <v>0</v>
      </c>
      <c r="E69" s="8"/>
      <c r="F69" s="19">
        <v>0.49300000000000921</v>
      </c>
      <c r="G69" s="19">
        <v>0</v>
      </c>
      <c r="H69" s="8"/>
      <c r="I69" s="19">
        <v>4.4690000000000083</v>
      </c>
      <c r="J69" s="19">
        <v>-86.561000000000007</v>
      </c>
      <c r="K69" s="1"/>
    </row>
    <row r="70" spans="1:11" ht="14.25" customHeight="1" x14ac:dyDescent="0.35">
      <c r="A70" s="41" t="s">
        <v>65</v>
      </c>
      <c r="B70" s="8">
        <v>0</v>
      </c>
      <c r="C70" s="8">
        <v>0</v>
      </c>
      <c r="D70" s="8">
        <v>0</v>
      </c>
      <c r="E70" s="8"/>
      <c r="F70" s="19">
        <v>0</v>
      </c>
      <c r="G70" s="19">
        <v>0</v>
      </c>
      <c r="H70" s="8"/>
      <c r="I70" s="19">
        <v>0</v>
      </c>
      <c r="J70" s="19">
        <v>0</v>
      </c>
      <c r="K70" s="1"/>
    </row>
    <row r="71" spans="1:11" ht="14.25" customHeight="1" x14ac:dyDescent="0.35">
      <c r="A71" s="41" t="s">
        <v>19</v>
      </c>
      <c r="B71" s="8">
        <v>451.03661700000004</v>
      </c>
      <c r="C71" s="8">
        <v>527.81600842</v>
      </c>
      <c r="D71" s="8">
        <v>515.28739947999998</v>
      </c>
      <c r="E71" s="8"/>
      <c r="F71" s="19">
        <v>-32.700363800000105</v>
      </c>
      <c r="G71" s="19">
        <v>-12.528608940000026</v>
      </c>
      <c r="H71" s="8"/>
      <c r="I71" s="19">
        <v>852.46976139999992</v>
      </c>
      <c r="J71" s="19">
        <v>-337.18236191999995</v>
      </c>
      <c r="K71" s="1"/>
    </row>
    <row r="72" spans="1:11" ht="14.25" customHeight="1" x14ac:dyDescent="0.35">
      <c r="A72" s="41" t="s">
        <v>69</v>
      </c>
      <c r="B72" s="8">
        <v>0</v>
      </c>
      <c r="C72" s="8">
        <v>0</v>
      </c>
      <c r="D72" s="8">
        <v>0</v>
      </c>
      <c r="E72" s="8"/>
      <c r="F72" s="19">
        <v>0</v>
      </c>
      <c r="G72" s="19">
        <v>0</v>
      </c>
      <c r="H72" s="8"/>
      <c r="I72" s="19">
        <v>0</v>
      </c>
      <c r="J72" s="19">
        <v>0</v>
      </c>
      <c r="K72" s="1"/>
    </row>
    <row r="73" spans="1:11" ht="14.25" customHeight="1" x14ac:dyDescent="0.35">
      <c r="A73" s="41" t="s">
        <v>20</v>
      </c>
      <c r="B73" s="8">
        <v>0</v>
      </c>
      <c r="C73" s="8">
        <v>0</v>
      </c>
      <c r="D73" s="8">
        <v>0</v>
      </c>
      <c r="E73" s="8"/>
      <c r="F73" s="19">
        <v>0</v>
      </c>
      <c r="G73" s="19">
        <v>0</v>
      </c>
      <c r="H73" s="8"/>
      <c r="I73" s="19">
        <v>0</v>
      </c>
      <c r="J73" s="19">
        <v>0</v>
      </c>
      <c r="K73" s="1"/>
    </row>
    <row r="74" spans="1:11" ht="14.25" customHeight="1" x14ac:dyDescent="0.35">
      <c r="A74" s="41" t="s">
        <v>21</v>
      </c>
      <c r="B74" s="8">
        <v>0</v>
      </c>
      <c r="C74" s="8">
        <v>0</v>
      </c>
      <c r="D74" s="8">
        <v>0</v>
      </c>
      <c r="E74" s="8"/>
      <c r="F74" s="19">
        <v>0</v>
      </c>
      <c r="G74" s="19">
        <v>0</v>
      </c>
      <c r="H74" s="8"/>
      <c r="I74" s="19">
        <v>0</v>
      </c>
      <c r="J74" s="19">
        <v>0</v>
      </c>
      <c r="K74" s="1"/>
    </row>
    <row r="75" spans="1:11" ht="14.25" customHeight="1" x14ac:dyDescent="0.35">
      <c r="A75" s="41" t="s">
        <v>55</v>
      </c>
      <c r="B75" s="8">
        <v>0</v>
      </c>
      <c r="C75" s="8">
        <v>0</v>
      </c>
      <c r="D75" s="8">
        <v>0</v>
      </c>
      <c r="E75" s="8"/>
      <c r="F75" s="19">
        <v>0</v>
      </c>
      <c r="G75" s="19">
        <v>0</v>
      </c>
      <c r="H75" s="8"/>
      <c r="I75" s="19">
        <v>0</v>
      </c>
      <c r="J75" s="19">
        <v>0</v>
      </c>
      <c r="K75" s="1"/>
    </row>
    <row r="76" spans="1:11" ht="14.25" customHeight="1" x14ac:dyDescent="0.35">
      <c r="A76" s="46" t="s">
        <v>25</v>
      </c>
      <c r="B76" s="7">
        <v>0</v>
      </c>
      <c r="C76" s="7">
        <v>0</v>
      </c>
      <c r="D76" s="7">
        <v>0</v>
      </c>
      <c r="E76" s="7"/>
      <c r="F76" s="18">
        <v>0</v>
      </c>
      <c r="G76" s="18">
        <v>0</v>
      </c>
      <c r="H76" s="7"/>
      <c r="I76" s="18">
        <v>0</v>
      </c>
      <c r="J76" s="18">
        <v>0</v>
      </c>
      <c r="K76" s="1"/>
    </row>
    <row r="77" spans="1:11" ht="14.25" customHeight="1" x14ac:dyDescent="0.35">
      <c r="A77" s="41" t="s">
        <v>70</v>
      </c>
      <c r="B77" s="8">
        <v>0</v>
      </c>
      <c r="C77" s="8">
        <v>0</v>
      </c>
      <c r="D77" s="8">
        <v>0</v>
      </c>
      <c r="E77" s="8"/>
      <c r="F77" s="19">
        <v>0</v>
      </c>
      <c r="G77" s="19">
        <v>0</v>
      </c>
      <c r="H77" s="8"/>
      <c r="I77" s="19">
        <v>0</v>
      </c>
      <c r="J77" s="19">
        <v>0</v>
      </c>
      <c r="K77" s="1"/>
    </row>
    <row r="78" spans="1:11" ht="14.25" customHeight="1" x14ac:dyDescent="0.35">
      <c r="A78" s="41" t="s">
        <v>71</v>
      </c>
      <c r="B78" s="8">
        <v>0</v>
      </c>
      <c r="C78" s="8">
        <v>0</v>
      </c>
      <c r="D78" s="8">
        <v>0</v>
      </c>
      <c r="E78" s="8"/>
      <c r="F78" s="19">
        <v>0</v>
      </c>
      <c r="G78" s="19">
        <v>0</v>
      </c>
      <c r="H78" s="8"/>
      <c r="I78" s="19">
        <v>0</v>
      </c>
      <c r="J78" s="19">
        <v>0</v>
      </c>
      <c r="K78" s="1"/>
    </row>
    <row r="79" spans="1:11" ht="14.25" customHeight="1" x14ac:dyDescent="0.35">
      <c r="A79" s="46" t="s">
        <v>22</v>
      </c>
      <c r="B79" s="7">
        <v>0</v>
      </c>
      <c r="C79" s="7">
        <v>0</v>
      </c>
      <c r="D79" s="7">
        <v>0</v>
      </c>
      <c r="E79" s="7"/>
      <c r="F79" s="18">
        <v>0</v>
      </c>
      <c r="G79" s="18">
        <v>0</v>
      </c>
      <c r="H79" s="7"/>
      <c r="I79" s="18">
        <v>0</v>
      </c>
      <c r="J79" s="18">
        <v>0</v>
      </c>
      <c r="K79" s="1"/>
    </row>
    <row r="80" spans="1:11" ht="14.25" customHeight="1" x14ac:dyDescent="0.35">
      <c r="A80" s="46" t="s">
        <v>23</v>
      </c>
      <c r="B80" s="7">
        <v>0</v>
      </c>
      <c r="C80" s="7">
        <v>0</v>
      </c>
      <c r="D80" s="7">
        <v>0</v>
      </c>
      <c r="E80" s="7"/>
      <c r="F80" s="18">
        <v>0</v>
      </c>
      <c r="G80" s="18">
        <v>0</v>
      </c>
      <c r="H80" s="7"/>
      <c r="I80" s="18">
        <v>0</v>
      </c>
      <c r="J80" s="18">
        <v>0</v>
      </c>
      <c r="K80" s="1"/>
    </row>
    <row r="81" spans="1:11" ht="14.25" customHeight="1" x14ac:dyDescent="0.35">
      <c r="A81" s="44" t="s">
        <v>26</v>
      </c>
      <c r="B81" s="7">
        <v>11308.794251819996</v>
      </c>
      <c r="C81" s="7">
        <v>9052.0803624709988</v>
      </c>
      <c r="D81" s="7">
        <v>9583.6323379430032</v>
      </c>
      <c r="E81" s="7"/>
      <c r="F81" s="18">
        <v>1344.9027017529997</v>
      </c>
      <c r="G81" s="18">
        <v>531.55197547200441</v>
      </c>
      <c r="H81" s="7"/>
      <c r="I81" s="18">
        <v>-5474.8992739100049</v>
      </c>
      <c r="J81" s="18">
        <v>1205.5127575350034</v>
      </c>
      <c r="K81" s="1"/>
    </row>
    <row r="82" spans="1:11" ht="14.25" customHeight="1" x14ac:dyDescent="0.35">
      <c r="A82" s="45" t="s">
        <v>74</v>
      </c>
      <c r="B82" s="7">
        <v>11167.350855819996</v>
      </c>
      <c r="C82" s="7">
        <v>9052.0803624709988</v>
      </c>
      <c r="D82" s="7">
        <v>9583.6323379430032</v>
      </c>
      <c r="E82" s="7"/>
      <c r="F82" s="18">
        <v>1345.8273737529998</v>
      </c>
      <c r="G82" s="18">
        <v>531.55197547200441</v>
      </c>
      <c r="H82" s="7"/>
      <c r="I82" s="18">
        <v>-5478.4352249100048</v>
      </c>
      <c r="J82" s="18">
        <v>1209.0487085350032</v>
      </c>
      <c r="K82" s="1"/>
    </row>
    <row r="83" spans="1:11" ht="14.25" customHeight="1" x14ac:dyDescent="0.35">
      <c r="A83" s="40" t="s">
        <v>75</v>
      </c>
      <c r="B83" s="8">
        <v>7920.617585359998</v>
      </c>
      <c r="C83" s="8">
        <v>6048.2782304710026</v>
      </c>
      <c r="D83" s="8">
        <v>6574.9911709430016</v>
      </c>
      <c r="E83" s="8"/>
      <c r="F83" s="19">
        <v>1407.1807486979978</v>
      </c>
      <c r="G83" s="19">
        <v>526.71294047199899</v>
      </c>
      <c r="H83" s="8"/>
      <c r="I83" s="19">
        <v>-3714.2219102930021</v>
      </c>
      <c r="J83" s="19">
        <v>-689.25172970199765</v>
      </c>
      <c r="K83" s="1"/>
    </row>
    <row r="84" spans="1:11" ht="14.25" customHeight="1" x14ac:dyDescent="0.35">
      <c r="A84" s="40" t="s">
        <v>27</v>
      </c>
      <c r="B84" s="8">
        <v>806.34427046000008</v>
      </c>
      <c r="C84" s="8">
        <v>502.063132</v>
      </c>
      <c r="D84" s="8">
        <v>490.939167</v>
      </c>
      <c r="E84" s="8"/>
      <c r="F84" s="19">
        <v>-61.353374945000041</v>
      </c>
      <c r="G84" s="19">
        <v>-11.123964999999998</v>
      </c>
      <c r="H84" s="8"/>
      <c r="I84" s="19">
        <v>-1764.2133146169999</v>
      </c>
      <c r="J84" s="19">
        <v>-619.40156176299979</v>
      </c>
      <c r="K84" s="1"/>
    </row>
    <row r="85" spans="1:11" ht="14.25" customHeight="1" x14ac:dyDescent="0.35">
      <c r="A85" s="40" t="s">
        <v>28</v>
      </c>
      <c r="B85" s="8">
        <v>0</v>
      </c>
      <c r="C85" s="8">
        <v>0</v>
      </c>
      <c r="D85" s="8">
        <v>0</v>
      </c>
      <c r="E85" s="8"/>
      <c r="F85" s="19">
        <v>0</v>
      </c>
      <c r="G85" s="19">
        <v>0</v>
      </c>
      <c r="H85" s="8"/>
      <c r="I85" s="19">
        <v>0</v>
      </c>
      <c r="J85" s="19">
        <v>0</v>
      </c>
      <c r="K85" s="1"/>
    </row>
    <row r="86" spans="1:11" ht="14.25" customHeight="1" x14ac:dyDescent="0.35">
      <c r="A86" s="40" t="s">
        <v>76</v>
      </c>
      <c r="B86" s="8">
        <v>2440.3890000000001</v>
      </c>
      <c r="C86" s="8">
        <v>2501.739</v>
      </c>
      <c r="D86" s="8">
        <v>2517.7020000000002</v>
      </c>
      <c r="E86" s="8"/>
      <c r="F86" s="19">
        <v>0</v>
      </c>
      <c r="G86" s="19">
        <v>15.963000000000193</v>
      </c>
      <c r="H86" s="8"/>
      <c r="I86" s="19">
        <v>0</v>
      </c>
      <c r="J86" s="19">
        <v>2517.7020000000002</v>
      </c>
      <c r="K86" s="1"/>
    </row>
    <row r="87" spans="1:11" ht="14.25" customHeight="1" x14ac:dyDescent="0.35">
      <c r="A87" s="45" t="s">
        <v>77</v>
      </c>
      <c r="B87" s="7">
        <v>141.44339600000001</v>
      </c>
      <c r="C87" s="7">
        <v>0</v>
      </c>
      <c r="D87" s="7">
        <v>0</v>
      </c>
      <c r="E87" s="7"/>
      <c r="F87" s="18">
        <v>-0.92467200000000016</v>
      </c>
      <c r="G87" s="18">
        <v>0</v>
      </c>
      <c r="H87" s="7"/>
      <c r="I87" s="18">
        <v>3.5359509999999998</v>
      </c>
      <c r="J87" s="18">
        <v>-3.5359509999999998</v>
      </c>
      <c r="K87" s="1"/>
    </row>
    <row r="88" spans="1:11" ht="14.25" customHeight="1" x14ac:dyDescent="0.35">
      <c r="A88" s="40" t="s">
        <v>75</v>
      </c>
      <c r="B88" s="8">
        <v>141.44339600000001</v>
      </c>
      <c r="C88" s="8">
        <v>0</v>
      </c>
      <c r="D88" s="8">
        <v>0</v>
      </c>
      <c r="E88" s="8"/>
      <c r="F88" s="19">
        <v>-0.92467200000000016</v>
      </c>
      <c r="G88" s="19">
        <v>0</v>
      </c>
      <c r="H88" s="8"/>
      <c r="I88" s="19">
        <v>3.5359509999999998</v>
      </c>
      <c r="J88" s="19">
        <v>-3.5359509999999998</v>
      </c>
      <c r="K88" s="1"/>
    </row>
    <row r="89" spans="1:11" ht="14.25" customHeight="1" x14ac:dyDescent="0.35">
      <c r="A89" s="40" t="s">
        <v>27</v>
      </c>
      <c r="B89" s="8">
        <v>0</v>
      </c>
      <c r="C89" s="8">
        <v>0</v>
      </c>
      <c r="D89" s="8">
        <v>0</v>
      </c>
      <c r="E89" s="8"/>
      <c r="F89" s="19">
        <v>0</v>
      </c>
      <c r="G89" s="19">
        <v>0</v>
      </c>
      <c r="H89" s="8"/>
      <c r="I89" s="19">
        <v>0</v>
      </c>
      <c r="J89" s="19">
        <v>0</v>
      </c>
      <c r="K89" s="1"/>
    </row>
    <row r="90" spans="1:11" ht="14.25" customHeight="1" x14ac:dyDescent="0.35">
      <c r="A90" s="40" t="s">
        <v>28</v>
      </c>
      <c r="B90" s="8">
        <v>0</v>
      </c>
      <c r="C90" s="8">
        <v>0</v>
      </c>
      <c r="D90" s="8">
        <v>0</v>
      </c>
      <c r="E90" s="8"/>
      <c r="F90" s="19">
        <v>0</v>
      </c>
      <c r="G90" s="19">
        <v>0</v>
      </c>
      <c r="H90" s="8"/>
      <c r="I90" s="19">
        <v>0</v>
      </c>
      <c r="J90" s="19">
        <v>0</v>
      </c>
      <c r="K90" s="1"/>
    </row>
    <row r="91" spans="1:11" ht="14.25" customHeight="1" x14ac:dyDescent="0.35">
      <c r="A91" s="40" t="s">
        <v>76</v>
      </c>
      <c r="B91" s="8">
        <v>0</v>
      </c>
      <c r="C91" s="8">
        <v>0</v>
      </c>
      <c r="D91" s="8">
        <v>0</v>
      </c>
      <c r="E91" s="8"/>
      <c r="F91" s="19">
        <v>0</v>
      </c>
      <c r="G91" s="19">
        <v>0</v>
      </c>
      <c r="H91" s="8"/>
      <c r="I91" s="19">
        <v>0</v>
      </c>
      <c r="J91" s="19">
        <v>0</v>
      </c>
      <c r="K91" s="1"/>
    </row>
    <row r="92" spans="1:11" ht="14.25" customHeight="1" x14ac:dyDescent="0.35">
      <c r="A92" s="44" t="s">
        <v>29</v>
      </c>
      <c r="B92" s="7">
        <v>183.42139771000001</v>
      </c>
      <c r="C92" s="7">
        <v>119.758550709</v>
      </c>
      <c r="D92" s="7">
        <v>146.276147079</v>
      </c>
      <c r="E92" s="7"/>
      <c r="F92" s="18">
        <v>-32.016135877000004</v>
      </c>
      <c r="G92" s="18">
        <v>26.517596369999993</v>
      </c>
      <c r="H92" s="7"/>
      <c r="I92" s="18">
        <v>-273.59007920699997</v>
      </c>
      <c r="J92" s="18">
        <v>117.331079915</v>
      </c>
      <c r="K92" s="1"/>
    </row>
    <row r="93" spans="1:11" ht="14.25" customHeight="1" x14ac:dyDescent="0.35">
      <c r="A93" s="45" t="s">
        <v>30</v>
      </c>
      <c r="B93" s="7">
        <v>0</v>
      </c>
      <c r="C93" s="7">
        <v>6.4505799999999995</v>
      </c>
      <c r="D93" s="7">
        <v>3.9843099999999998</v>
      </c>
      <c r="E93" s="7"/>
      <c r="F93" s="18">
        <v>0.68165970000000009</v>
      </c>
      <c r="G93" s="18">
        <v>-2.4662699999999997</v>
      </c>
      <c r="H93" s="7"/>
      <c r="I93" s="18">
        <v>-23.164998570000002</v>
      </c>
      <c r="J93" s="18">
        <v>2.7581724999999997</v>
      </c>
      <c r="K93" s="1"/>
    </row>
    <row r="94" spans="1:11" ht="14.25" customHeight="1" x14ac:dyDescent="0.35">
      <c r="A94" s="46" t="s">
        <v>57</v>
      </c>
      <c r="B94" s="7">
        <v>0</v>
      </c>
      <c r="C94" s="7">
        <v>0</v>
      </c>
      <c r="D94" s="7">
        <v>0</v>
      </c>
      <c r="E94" s="7"/>
      <c r="F94" s="18">
        <v>0</v>
      </c>
      <c r="G94" s="18">
        <v>0</v>
      </c>
      <c r="H94" s="7"/>
      <c r="I94" s="18">
        <v>0</v>
      </c>
      <c r="J94" s="18">
        <v>0</v>
      </c>
      <c r="K94" s="1"/>
    </row>
    <row r="95" spans="1:11" ht="14.25" customHeight="1" x14ac:dyDescent="0.35">
      <c r="A95" s="46" t="s">
        <v>58</v>
      </c>
      <c r="B95" s="7">
        <v>0</v>
      </c>
      <c r="C95" s="7">
        <v>6.4505799999999995</v>
      </c>
      <c r="D95" s="7">
        <v>3.9843099999999998</v>
      </c>
      <c r="E95" s="7"/>
      <c r="F95" s="18">
        <v>0.68165970000000009</v>
      </c>
      <c r="G95" s="18">
        <v>-2.4662699999999997</v>
      </c>
      <c r="H95" s="7"/>
      <c r="I95" s="18">
        <v>1.2261375000000001</v>
      </c>
      <c r="J95" s="18">
        <v>2.7581724999999997</v>
      </c>
      <c r="K95" s="1"/>
    </row>
    <row r="96" spans="1:11" ht="14.25" customHeight="1" x14ac:dyDescent="0.35">
      <c r="A96" s="41" t="s">
        <v>59</v>
      </c>
      <c r="B96" s="8">
        <v>0</v>
      </c>
      <c r="C96" s="8">
        <v>6.4505799999999995</v>
      </c>
      <c r="D96" s="8">
        <v>3.9843099999999998</v>
      </c>
      <c r="E96" s="8"/>
      <c r="F96" s="19">
        <v>0.68165970000000009</v>
      </c>
      <c r="G96" s="19">
        <v>-2.4662699999999997</v>
      </c>
      <c r="H96" s="8"/>
      <c r="I96" s="19">
        <v>1.2261375000000001</v>
      </c>
      <c r="J96" s="19">
        <v>2.7581724999999997</v>
      </c>
      <c r="K96" s="1"/>
    </row>
    <row r="97" spans="1:11" ht="14.25" customHeight="1" x14ac:dyDescent="0.35">
      <c r="A97" s="41" t="s">
        <v>68</v>
      </c>
      <c r="B97" s="8">
        <v>0</v>
      </c>
      <c r="C97" s="8">
        <v>0</v>
      </c>
      <c r="D97" s="8">
        <v>0</v>
      </c>
      <c r="E97" s="8"/>
      <c r="F97" s="19">
        <v>0</v>
      </c>
      <c r="G97" s="19">
        <v>0</v>
      </c>
      <c r="H97" s="8"/>
      <c r="I97" s="19">
        <v>0</v>
      </c>
      <c r="J97" s="19">
        <v>0</v>
      </c>
      <c r="K97" s="1"/>
    </row>
    <row r="98" spans="1:11" ht="14.25" customHeight="1" x14ac:dyDescent="0.35">
      <c r="A98" s="41" t="s">
        <v>18</v>
      </c>
      <c r="B98" s="8">
        <v>0</v>
      </c>
      <c r="C98" s="8">
        <v>0</v>
      </c>
      <c r="D98" s="8">
        <v>0</v>
      </c>
      <c r="E98" s="8"/>
      <c r="F98" s="19">
        <v>0</v>
      </c>
      <c r="G98" s="19">
        <v>0</v>
      </c>
      <c r="H98" s="8"/>
      <c r="I98" s="19">
        <v>0</v>
      </c>
      <c r="J98" s="19">
        <v>0</v>
      </c>
      <c r="K98" s="1"/>
    </row>
    <row r="99" spans="1:11" ht="14.25" customHeight="1" x14ac:dyDescent="0.35">
      <c r="A99" s="41" t="s">
        <v>65</v>
      </c>
      <c r="B99" s="8">
        <v>0</v>
      </c>
      <c r="C99" s="8">
        <v>0</v>
      </c>
      <c r="D99" s="8">
        <v>0</v>
      </c>
      <c r="E99" s="8"/>
      <c r="F99" s="19">
        <v>0</v>
      </c>
      <c r="G99" s="19">
        <v>0</v>
      </c>
      <c r="H99" s="8"/>
      <c r="I99" s="19">
        <v>0</v>
      </c>
      <c r="J99" s="19">
        <v>0</v>
      </c>
      <c r="K99" s="1"/>
    </row>
    <row r="100" spans="1:11" ht="14.25" customHeight="1" x14ac:dyDescent="0.35">
      <c r="A100" s="41" t="s">
        <v>19</v>
      </c>
      <c r="B100" s="8">
        <v>0</v>
      </c>
      <c r="C100" s="8">
        <v>0</v>
      </c>
      <c r="D100" s="8">
        <v>0</v>
      </c>
      <c r="E100" s="8"/>
      <c r="F100" s="19">
        <v>0</v>
      </c>
      <c r="G100" s="19">
        <v>0</v>
      </c>
      <c r="H100" s="8"/>
      <c r="I100" s="19">
        <v>0</v>
      </c>
      <c r="J100" s="19">
        <v>0</v>
      </c>
      <c r="K100" s="1"/>
    </row>
    <row r="101" spans="1:11" ht="14.25" customHeight="1" x14ac:dyDescent="0.35">
      <c r="A101" s="41" t="s">
        <v>69</v>
      </c>
      <c r="B101" s="8">
        <v>0</v>
      </c>
      <c r="C101" s="8">
        <v>0</v>
      </c>
      <c r="D101" s="8">
        <v>0</v>
      </c>
      <c r="E101" s="8"/>
      <c r="F101" s="19">
        <v>0</v>
      </c>
      <c r="G101" s="19">
        <v>0</v>
      </c>
      <c r="H101" s="8"/>
      <c r="I101" s="19">
        <v>0</v>
      </c>
      <c r="J101" s="19">
        <v>0</v>
      </c>
      <c r="K101" s="1"/>
    </row>
    <row r="102" spans="1:11" ht="14.25" customHeight="1" x14ac:dyDescent="0.35">
      <c r="A102" s="41" t="s">
        <v>20</v>
      </c>
      <c r="B102" s="8">
        <v>0</v>
      </c>
      <c r="C102" s="8">
        <v>0</v>
      </c>
      <c r="D102" s="8">
        <v>0</v>
      </c>
      <c r="E102" s="8"/>
      <c r="F102" s="19">
        <v>0</v>
      </c>
      <c r="G102" s="19">
        <v>0</v>
      </c>
      <c r="H102" s="8"/>
      <c r="I102" s="19">
        <v>0</v>
      </c>
      <c r="J102" s="19">
        <v>0</v>
      </c>
      <c r="K102" s="1"/>
    </row>
    <row r="103" spans="1:11" ht="14.25" customHeight="1" x14ac:dyDescent="0.35">
      <c r="A103" s="41" t="s">
        <v>21</v>
      </c>
      <c r="B103" s="8">
        <v>0</v>
      </c>
      <c r="C103" s="8">
        <v>0</v>
      </c>
      <c r="D103" s="8">
        <v>0</v>
      </c>
      <c r="E103" s="8"/>
      <c r="F103" s="19">
        <v>0</v>
      </c>
      <c r="G103" s="19">
        <v>0</v>
      </c>
      <c r="H103" s="8"/>
      <c r="I103" s="19">
        <v>0</v>
      </c>
      <c r="J103" s="19">
        <v>0</v>
      </c>
      <c r="K103" s="1"/>
    </row>
    <row r="104" spans="1:11" ht="14.25" customHeight="1" x14ac:dyDescent="0.35">
      <c r="A104" s="41" t="s">
        <v>55</v>
      </c>
      <c r="B104" s="8">
        <v>0</v>
      </c>
      <c r="C104" s="8">
        <v>0</v>
      </c>
      <c r="D104" s="8">
        <v>0</v>
      </c>
      <c r="E104" s="8"/>
      <c r="F104" s="19">
        <v>0</v>
      </c>
      <c r="G104" s="19">
        <v>0</v>
      </c>
      <c r="H104" s="8"/>
      <c r="I104" s="19">
        <v>0</v>
      </c>
      <c r="J104" s="19">
        <v>0</v>
      </c>
      <c r="K104" s="1"/>
    </row>
    <row r="105" spans="1:11" ht="14.25" customHeight="1" x14ac:dyDescent="0.35">
      <c r="A105" s="41" t="s">
        <v>31</v>
      </c>
      <c r="B105" s="8">
        <v>0</v>
      </c>
      <c r="C105" s="8">
        <v>0</v>
      </c>
      <c r="D105" s="8">
        <v>0</v>
      </c>
      <c r="E105" s="8"/>
      <c r="F105" s="19">
        <v>0</v>
      </c>
      <c r="G105" s="19">
        <v>0</v>
      </c>
      <c r="H105" s="8"/>
      <c r="I105" s="19">
        <v>0</v>
      </c>
      <c r="J105" s="19">
        <v>0</v>
      </c>
      <c r="K105" s="1"/>
    </row>
    <row r="106" spans="1:11" ht="14.25" customHeight="1" x14ac:dyDescent="0.35">
      <c r="A106" s="46" t="s">
        <v>25</v>
      </c>
      <c r="B106" s="7">
        <v>0</v>
      </c>
      <c r="C106" s="7">
        <v>0</v>
      </c>
      <c r="D106" s="7">
        <v>0</v>
      </c>
      <c r="E106" s="7"/>
      <c r="F106" s="18">
        <v>0</v>
      </c>
      <c r="G106" s="18">
        <v>0</v>
      </c>
      <c r="H106" s="7"/>
      <c r="I106" s="18">
        <v>0</v>
      </c>
      <c r="J106" s="18">
        <v>0</v>
      </c>
      <c r="K106" s="1"/>
    </row>
    <row r="107" spans="1:11" ht="14.25" customHeight="1" x14ac:dyDescent="0.35">
      <c r="A107" s="41" t="s">
        <v>70</v>
      </c>
      <c r="B107" s="8">
        <v>0</v>
      </c>
      <c r="C107" s="8">
        <v>0</v>
      </c>
      <c r="D107" s="8">
        <v>0</v>
      </c>
      <c r="E107" s="8"/>
      <c r="F107" s="19">
        <v>0</v>
      </c>
      <c r="G107" s="19">
        <v>0</v>
      </c>
      <c r="H107" s="8"/>
      <c r="I107" s="19">
        <v>0</v>
      </c>
      <c r="J107" s="19">
        <v>0</v>
      </c>
      <c r="K107" s="1"/>
    </row>
    <row r="108" spans="1:11" ht="14.25" customHeight="1" x14ac:dyDescent="0.35">
      <c r="A108" s="41" t="s">
        <v>71</v>
      </c>
      <c r="B108" s="8">
        <v>0</v>
      </c>
      <c r="C108" s="8">
        <v>0</v>
      </c>
      <c r="D108" s="8">
        <v>0</v>
      </c>
      <c r="E108" s="8"/>
      <c r="F108" s="19">
        <v>0</v>
      </c>
      <c r="G108" s="19">
        <v>0</v>
      </c>
      <c r="H108" s="8"/>
      <c r="I108" s="19">
        <v>0</v>
      </c>
      <c r="J108" s="19">
        <v>0</v>
      </c>
      <c r="K108" s="1"/>
    </row>
    <row r="109" spans="1:11" ht="14.25" customHeight="1" x14ac:dyDescent="0.35">
      <c r="A109" s="46" t="s">
        <v>32</v>
      </c>
      <c r="B109" s="7">
        <v>0</v>
      </c>
      <c r="C109" s="7">
        <v>0</v>
      </c>
      <c r="D109" s="7">
        <v>0</v>
      </c>
      <c r="E109" s="7"/>
      <c r="F109" s="18">
        <v>0</v>
      </c>
      <c r="G109" s="18">
        <v>0</v>
      </c>
      <c r="H109" s="7"/>
      <c r="I109" s="18">
        <v>0</v>
      </c>
      <c r="J109" s="18">
        <v>0</v>
      </c>
      <c r="K109" s="1"/>
    </row>
    <row r="110" spans="1:11" ht="14.25" customHeight="1" x14ac:dyDescent="0.35">
      <c r="A110" s="46" t="s">
        <v>23</v>
      </c>
      <c r="B110" s="7">
        <v>0</v>
      </c>
      <c r="C110" s="7">
        <v>0</v>
      </c>
      <c r="D110" s="7">
        <v>0</v>
      </c>
      <c r="E110" s="7"/>
      <c r="F110" s="18">
        <v>0</v>
      </c>
      <c r="G110" s="18">
        <v>0</v>
      </c>
      <c r="H110" s="7"/>
      <c r="I110" s="18">
        <v>-24.391136070000002</v>
      </c>
      <c r="J110" s="18">
        <v>0</v>
      </c>
      <c r="K110" s="1"/>
    </row>
    <row r="111" spans="1:11" ht="14.25" customHeight="1" x14ac:dyDescent="0.35">
      <c r="A111" s="45" t="s">
        <v>33</v>
      </c>
      <c r="B111" s="7">
        <v>169.88229771000002</v>
      </c>
      <c r="C111" s="7">
        <v>81.213987614000018</v>
      </c>
      <c r="D111" s="7">
        <v>63.446837078999998</v>
      </c>
      <c r="E111" s="7"/>
      <c r="F111" s="18">
        <v>-15.699326687000003</v>
      </c>
      <c r="G111" s="18">
        <v>-17.76715053500002</v>
      </c>
      <c r="H111" s="7"/>
      <c r="I111" s="18">
        <v>-116.48508063700001</v>
      </c>
      <c r="J111" s="18">
        <v>35.727907414999997</v>
      </c>
      <c r="K111" s="1"/>
    </row>
    <row r="112" spans="1:11" ht="14.25" customHeight="1" x14ac:dyDescent="0.35">
      <c r="A112" s="46" t="s">
        <v>57</v>
      </c>
      <c r="B112" s="7">
        <v>0</v>
      </c>
      <c r="C112" s="7">
        <v>0</v>
      </c>
      <c r="D112" s="7">
        <v>0</v>
      </c>
      <c r="E112" s="7"/>
      <c r="F112" s="18">
        <v>0</v>
      </c>
      <c r="G112" s="18">
        <v>0</v>
      </c>
      <c r="H112" s="7"/>
      <c r="I112" s="18">
        <v>0</v>
      </c>
      <c r="J112" s="18">
        <v>0</v>
      </c>
      <c r="K112" s="1"/>
    </row>
    <row r="113" spans="1:11" ht="14.25" customHeight="1" x14ac:dyDescent="0.35">
      <c r="A113" s="46" t="s">
        <v>58</v>
      </c>
      <c r="B113" s="7">
        <v>169.88229771000002</v>
      </c>
      <c r="C113" s="7">
        <v>81.213987614000018</v>
      </c>
      <c r="D113" s="7">
        <v>63.446837078999998</v>
      </c>
      <c r="E113" s="7"/>
      <c r="F113" s="18">
        <v>-15.699326687000003</v>
      </c>
      <c r="G113" s="18">
        <v>-17.76715053500002</v>
      </c>
      <c r="H113" s="7"/>
      <c r="I113" s="18">
        <v>-116.48508063700001</v>
      </c>
      <c r="J113" s="18">
        <v>35.727907414999997</v>
      </c>
      <c r="K113" s="1"/>
    </row>
    <row r="114" spans="1:11" ht="14.25" customHeight="1" x14ac:dyDescent="0.35">
      <c r="A114" s="41" t="s">
        <v>59</v>
      </c>
      <c r="B114" s="8">
        <v>169.88229771000002</v>
      </c>
      <c r="C114" s="8">
        <v>81.213987614000018</v>
      </c>
      <c r="D114" s="8">
        <v>63.446837078999998</v>
      </c>
      <c r="E114" s="8"/>
      <c r="F114" s="19">
        <v>-15.699326687000003</v>
      </c>
      <c r="G114" s="19">
        <v>-17.76715053500002</v>
      </c>
      <c r="H114" s="8"/>
      <c r="I114" s="19">
        <v>-10.710403349000003</v>
      </c>
      <c r="J114" s="19">
        <v>35.727907414999997</v>
      </c>
      <c r="K114" s="1"/>
    </row>
    <row r="115" spans="1:11" ht="14.25" customHeight="1" x14ac:dyDescent="0.35">
      <c r="A115" s="41" t="s">
        <v>68</v>
      </c>
      <c r="B115" s="8">
        <v>0</v>
      </c>
      <c r="C115" s="8">
        <v>0</v>
      </c>
      <c r="D115" s="8">
        <v>0</v>
      </c>
      <c r="E115" s="8"/>
      <c r="F115" s="19">
        <v>0</v>
      </c>
      <c r="G115" s="19">
        <v>0</v>
      </c>
      <c r="H115" s="8"/>
      <c r="I115" s="19">
        <v>0</v>
      </c>
      <c r="J115" s="19">
        <v>0</v>
      </c>
      <c r="K115" s="1"/>
    </row>
    <row r="116" spans="1:11" ht="14.25" customHeight="1" x14ac:dyDescent="0.35">
      <c r="A116" s="41" t="s">
        <v>18</v>
      </c>
      <c r="B116" s="8">
        <v>0</v>
      </c>
      <c r="C116" s="8">
        <v>0</v>
      </c>
      <c r="D116" s="8">
        <v>0</v>
      </c>
      <c r="E116" s="8"/>
      <c r="F116" s="19">
        <v>0</v>
      </c>
      <c r="G116" s="19">
        <v>0</v>
      </c>
      <c r="H116" s="8"/>
      <c r="I116" s="19">
        <v>0</v>
      </c>
      <c r="J116" s="19">
        <v>0</v>
      </c>
      <c r="K116" s="1"/>
    </row>
    <row r="117" spans="1:11" ht="14.25" customHeight="1" x14ac:dyDescent="0.35">
      <c r="A117" s="41" t="s">
        <v>65</v>
      </c>
      <c r="B117" s="8">
        <v>0</v>
      </c>
      <c r="C117" s="8">
        <v>0</v>
      </c>
      <c r="D117" s="8">
        <v>0</v>
      </c>
      <c r="E117" s="8"/>
      <c r="F117" s="19">
        <v>0</v>
      </c>
      <c r="G117" s="19">
        <v>0</v>
      </c>
      <c r="H117" s="8"/>
      <c r="I117" s="19">
        <v>0</v>
      </c>
      <c r="J117" s="19">
        <v>0</v>
      </c>
      <c r="K117" s="1"/>
    </row>
    <row r="118" spans="1:11" ht="14.25" customHeight="1" x14ac:dyDescent="0.35">
      <c r="A118" s="41" t="s">
        <v>19</v>
      </c>
      <c r="B118" s="8">
        <v>0</v>
      </c>
      <c r="C118" s="8">
        <v>0</v>
      </c>
      <c r="D118" s="8">
        <v>0</v>
      </c>
      <c r="E118" s="8"/>
      <c r="F118" s="19">
        <v>0</v>
      </c>
      <c r="G118" s="19">
        <v>0</v>
      </c>
      <c r="H118" s="8"/>
      <c r="I118" s="19">
        <v>0</v>
      </c>
      <c r="J118" s="19">
        <v>0</v>
      </c>
      <c r="K118" s="1"/>
    </row>
    <row r="119" spans="1:11" ht="14.25" customHeight="1" x14ac:dyDescent="0.35">
      <c r="A119" s="41" t="s">
        <v>69</v>
      </c>
      <c r="B119" s="8">
        <v>0</v>
      </c>
      <c r="C119" s="8">
        <v>0</v>
      </c>
      <c r="D119" s="8">
        <v>0</v>
      </c>
      <c r="E119" s="8"/>
      <c r="F119" s="19">
        <v>0</v>
      </c>
      <c r="G119" s="19">
        <v>0</v>
      </c>
      <c r="H119" s="8"/>
      <c r="I119" s="19">
        <v>0</v>
      </c>
      <c r="J119" s="19">
        <v>0</v>
      </c>
      <c r="K119" s="1"/>
    </row>
    <row r="120" spans="1:11" ht="14.25" customHeight="1" x14ac:dyDescent="0.35">
      <c r="A120" s="41" t="s">
        <v>20</v>
      </c>
      <c r="B120" s="8">
        <v>0</v>
      </c>
      <c r="C120" s="8">
        <v>0</v>
      </c>
      <c r="D120" s="8">
        <v>0</v>
      </c>
      <c r="E120" s="8"/>
      <c r="F120" s="19">
        <v>0</v>
      </c>
      <c r="G120" s="19">
        <v>0</v>
      </c>
      <c r="H120" s="8"/>
      <c r="I120" s="19">
        <v>-105.77467728800001</v>
      </c>
      <c r="J120" s="19">
        <v>0</v>
      </c>
      <c r="K120" s="1"/>
    </row>
    <row r="121" spans="1:11" ht="14.25" customHeight="1" x14ac:dyDescent="0.35">
      <c r="A121" s="41" t="s">
        <v>21</v>
      </c>
      <c r="B121" s="8">
        <v>0</v>
      </c>
      <c r="C121" s="8">
        <v>0</v>
      </c>
      <c r="D121" s="8">
        <v>0</v>
      </c>
      <c r="E121" s="8"/>
      <c r="F121" s="19">
        <v>0</v>
      </c>
      <c r="G121" s="19">
        <v>0</v>
      </c>
      <c r="H121" s="8"/>
      <c r="I121" s="19">
        <v>0</v>
      </c>
      <c r="J121" s="19">
        <v>0</v>
      </c>
      <c r="K121" s="1"/>
    </row>
    <row r="122" spans="1:11" ht="14.25" customHeight="1" x14ac:dyDescent="0.35">
      <c r="A122" s="41" t="s">
        <v>55</v>
      </c>
      <c r="B122" s="8">
        <v>0</v>
      </c>
      <c r="C122" s="8">
        <v>0</v>
      </c>
      <c r="D122" s="8">
        <v>0</v>
      </c>
      <c r="E122" s="8"/>
      <c r="F122" s="19">
        <v>0</v>
      </c>
      <c r="G122" s="19">
        <v>0</v>
      </c>
      <c r="H122" s="8"/>
      <c r="I122" s="19">
        <v>0</v>
      </c>
      <c r="J122" s="19">
        <v>0</v>
      </c>
      <c r="K122" s="1"/>
    </row>
    <row r="123" spans="1:11" ht="14.25" customHeight="1" x14ac:dyDescent="0.35">
      <c r="A123" s="41" t="s">
        <v>31</v>
      </c>
      <c r="B123" s="8">
        <v>0</v>
      </c>
      <c r="C123" s="8">
        <v>0</v>
      </c>
      <c r="D123" s="8">
        <v>0</v>
      </c>
      <c r="E123" s="8"/>
      <c r="F123" s="19">
        <v>0</v>
      </c>
      <c r="G123" s="19">
        <v>0</v>
      </c>
      <c r="H123" s="8"/>
      <c r="I123" s="19">
        <v>0</v>
      </c>
      <c r="J123" s="19">
        <v>0</v>
      </c>
      <c r="K123" s="1"/>
    </row>
    <row r="124" spans="1:11" ht="14.25" customHeight="1" x14ac:dyDescent="0.35">
      <c r="A124" s="46" t="s">
        <v>25</v>
      </c>
      <c r="B124" s="7">
        <v>0</v>
      </c>
      <c r="C124" s="7">
        <v>0</v>
      </c>
      <c r="D124" s="7">
        <v>0</v>
      </c>
      <c r="E124" s="7"/>
      <c r="F124" s="18">
        <v>0</v>
      </c>
      <c r="G124" s="18">
        <v>0</v>
      </c>
      <c r="H124" s="7"/>
      <c r="I124" s="18">
        <v>0</v>
      </c>
      <c r="J124" s="18">
        <v>0</v>
      </c>
      <c r="K124" s="1"/>
    </row>
    <row r="125" spans="1:11" ht="14.25" customHeight="1" x14ac:dyDescent="0.35">
      <c r="A125" s="41" t="s">
        <v>70</v>
      </c>
      <c r="B125" s="8">
        <v>0</v>
      </c>
      <c r="C125" s="8">
        <v>0</v>
      </c>
      <c r="D125" s="8">
        <v>0</v>
      </c>
      <c r="E125" s="8"/>
      <c r="F125" s="19">
        <v>0</v>
      </c>
      <c r="G125" s="19">
        <v>0</v>
      </c>
      <c r="H125" s="8"/>
      <c r="I125" s="19">
        <v>0</v>
      </c>
      <c r="J125" s="19">
        <v>0</v>
      </c>
      <c r="K125" s="1"/>
    </row>
    <row r="126" spans="1:11" ht="14.25" customHeight="1" x14ac:dyDescent="0.35">
      <c r="A126" s="41" t="s">
        <v>71</v>
      </c>
      <c r="B126" s="8">
        <v>0</v>
      </c>
      <c r="C126" s="8">
        <v>0</v>
      </c>
      <c r="D126" s="8">
        <v>0</v>
      </c>
      <c r="E126" s="8"/>
      <c r="F126" s="19">
        <v>0</v>
      </c>
      <c r="G126" s="19">
        <v>0</v>
      </c>
      <c r="H126" s="8"/>
      <c r="I126" s="19">
        <v>0</v>
      </c>
      <c r="J126" s="19">
        <v>0</v>
      </c>
      <c r="K126" s="1"/>
    </row>
    <row r="127" spans="1:11" ht="14.25" customHeight="1" x14ac:dyDescent="0.35">
      <c r="A127" s="46" t="s">
        <v>32</v>
      </c>
      <c r="B127" s="7">
        <v>0</v>
      </c>
      <c r="C127" s="7">
        <v>0</v>
      </c>
      <c r="D127" s="7">
        <v>0</v>
      </c>
      <c r="E127" s="7"/>
      <c r="F127" s="18">
        <v>0</v>
      </c>
      <c r="G127" s="18">
        <v>0</v>
      </c>
      <c r="H127" s="7"/>
      <c r="I127" s="18">
        <v>0</v>
      </c>
      <c r="J127" s="18">
        <v>0</v>
      </c>
      <c r="K127" s="1"/>
    </row>
    <row r="128" spans="1:11" ht="14.25" customHeight="1" x14ac:dyDescent="0.35">
      <c r="A128" s="46" t="s">
        <v>23</v>
      </c>
      <c r="B128" s="7">
        <v>0</v>
      </c>
      <c r="C128" s="7">
        <v>0</v>
      </c>
      <c r="D128" s="7">
        <v>0</v>
      </c>
      <c r="E128" s="7"/>
      <c r="F128" s="18">
        <v>0</v>
      </c>
      <c r="G128" s="18">
        <v>0</v>
      </c>
      <c r="H128" s="7"/>
      <c r="I128" s="18">
        <v>0</v>
      </c>
      <c r="J128" s="18">
        <v>0</v>
      </c>
      <c r="K128" s="1"/>
    </row>
    <row r="129" spans="1:11" ht="14.25" customHeight="1" x14ac:dyDescent="0.35">
      <c r="A129" s="45" t="s">
        <v>34</v>
      </c>
      <c r="B129" s="7">
        <v>13.539100000000001</v>
      </c>
      <c r="C129" s="7">
        <v>32.093983094999999</v>
      </c>
      <c r="D129" s="7">
        <v>78.844999999999999</v>
      </c>
      <c r="E129" s="7"/>
      <c r="F129" s="18">
        <v>-16.998468890000002</v>
      </c>
      <c r="G129" s="18">
        <v>46.751016905</v>
      </c>
      <c r="H129" s="7"/>
      <c r="I129" s="18">
        <v>-133.94</v>
      </c>
      <c r="J129" s="18">
        <v>78.844999999999999</v>
      </c>
      <c r="K129" s="1"/>
    </row>
    <row r="130" spans="1:11" ht="14.25" customHeight="1" x14ac:dyDescent="0.35">
      <c r="A130" s="46" t="s">
        <v>57</v>
      </c>
      <c r="B130" s="7">
        <v>0</v>
      </c>
      <c r="C130" s="7">
        <v>0</v>
      </c>
      <c r="D130" s="7">
        <v>0</v>
      </c>
      <c r="E130" s="7"/>
      <c r="F130" s="18">
        <v>0</v>
      </c>
      <c r="G130" s="18">
        <v>0</v>
      </c>
      <c r="H130" s="7"/>
      <c r="I130" s="18">
        <v>0</v>
      </c>
      <c r="J130" s="18">
        <v>0</v>
      </c>
      <c r="K130" s="1"/>
    </row>
    <row r="131" spans="1:11" ht="14.25" customHeight="1" x14ac:dyDescent="0.35">
      <c r="A131" s="46" t="s">
        <v>58</v>
      </c>
      <c r="B131" s="7">
        <v>13.539100000000001</v>
      </c>
      <c r="C131" s="7">
        <v>32.093983094999999</v>
      </c>
      <c r="D131" s="7">
        <v>78.844999999999999</v>
      </c>
      <c r="E131" s="7"/>
      <c r="F131" s="18">
        <v>-1.0100499999999999</v>
      </c>
      <c r="G131" s="18">
        <v>46.751016905</v>
      </c>
      <c r="H131" s="7"/>
      <c r="I131" s="18">
        <v>-133.94</v>
      </c>
      <c r="J131" s="18">
        <v>78.844999999999999</v>
      </c>
      <c r="K131" s="1"/>
    </row>
    <row r="132" spans="1:11" ht="14.25" customHeight="1" x14ac:dyDescent="0.35">
      <c r="A132" s="41" t="s">
        <v>59</v>
      </c>
      <c r="B132" s="8">
        <v>13.539100000000001</v>
      </c>
      <c r="C132" s="8">
        <v>32.093983094999999</v>
      </c>
      <c r="D132" s="8">
        <v>78.844999999999999</v>
      </c>
      <c r="E132" s="8"/>
      <c r="F132" s="19">
        <v>-1.0100499999999999</v>
      </c>
      <c r="G132" s="19">
        <v>46.751016905</v>
      </c>
      <c r="H132" s="8"/>
      <c r="I132" s="19">
        <v>-133.94</v>
      </c>
      <c r="J132" s="19">
        <v>78.844999999999999</v>
      </c>
      <c r="K132" s="1"/>
    </row>
    <row r="133" spans="1:11" ht="14.25" customHeight="1" x14ac:dyDescent="0.35">
      <c r="A133" s="41" t="s">
        <v>68</v>
      </c>
      <c r="B133" s="8">
        <v>0</v>
      </c>
      <c r="C133" s="8">
        <v>0</v>
      </c>
      <c r="D133" s="8">
        <v>0</v>
      </c>
      <c r="E133" s="8"/>
      <c r="F133" s="19">
        <v>0</v>
      </c>
      <c r="G133" s="19">
        <v>0</v>
      </c>
      <c r="H133" s="8"/>
      <c r="I133" s="19">
        <v>0</v>
      </c>
      <c r="J133" s="19">
        <v>0</v>
      </c>
      <c r="K133" s="1"/>
    </row>
    <row r="134" spans="1:11" ht="14.25" customHeight="1" x14ac:dyDescent="0.35">
      <c r="A134" s="41" t="s">
        <v>18</v>
      </c>
      <c r="B134" s="8">
        <v>0</v>
      </c>
      <c r="C134" s="8">
        <v>0</v>
      </c>
      <c r="D134" s="8">
        <v>0</v>
      </c>
      <c r="E134" s="8"/>
      <c r="F134" s="19">
        <v>0</v>
      </c>
      <c r="G134" s="19">
        <v>0</v>
      </c>
      <c r="H134" s="8"/>
      <c r="I134" s="19">
        <v>0</v>
      </c>
      <c r="J134" s="19">
        <v>0</v>
      </c>
      <c r="K134" s="1"/>
    </row>
    <row r="135" spans="1:11" ht="14.25" customHeight="1" x14ac:dyDescent="0.35">
      <c r="A135" s="41" t="s">
        <v>65</v>
      </c>
      <c r="B135" s="8">
        <v>0</v>
      </c>
      <c r="C135" s="8">
        <v>0</v>
      </c>
      <c r="D135" s="8">
        <v>0</v>
      </c>
      <c r="E135" s="8"/>
      <c r="F135" s="19">
        <v>0</v>
      </c>
      <c r="G135" s="19">
        <v>0</v>
      </c>
      <c r="H135" s="8"/>
      <c r="I135" s="19">
        <v>0</v>
      </c>
      <c r="J135" s="19">
        <v>0</v>
      </c>
      <c r="K135" s="1"/>
    </row>
    <row r="136" spans="1:11" ht="14.25" customHeight="1" x14ac:dyDescent="0.35">
      <c r="A136" s="41" t="s">
        <v>19</v>
      </c>
      <c r="B136" s="8">
        <v>0</v>
      </c>
      <c r="C136" s="8">
        <v>0</v>
      </c>
      <c r="D136" s="8">
        <v>0</v>
      </c>
      <c r="E136" s="8"/>
      <c r="F136" s="19">
        <v>0</v>
      </c>
      <c r="G136" s="19">
        <v>0</v>
      </c>
      <c r="H136" s="8"/>
      <c r="I136" s="19">
        <v>0</v>
      </c>
      <c r="J136" s="19">
        <v>0</v>
      </c>
      <c r="K136" s="1"/>
    </row>
    <row r="137" spans="1:11" ht="14.25" customHeight="1" x14ac:dyDescent="0.35">
      <c r="A137" s="41" t="s">
        <v>69</v>
      </c>
      <c r="B137" s="8">
        <v>0</v>
      </c>
      <c r="C137" s="8">
        <v>0</v>
      </c>
      <c r="D137" s="8">
        <v>0</v>
      </c>
      <c r="E137" s="8"/>
      <c r="F137" s="19">
        <v>0</v>
      </c>
      <c r="G137" s="19">
        <v>0</v>
      </c>
      <c r="H137" s="8"/>
      <c r="I137" s="19">
        <v>0</v>
      </c>
      <c r="J137" s="19">
        <v>0</v>
      </c>
      <c r="K137" s="1"/>
    </row>
    <row r="138" spans="1:11" ht="14.25" customHeight="1" x14ac:dyDescent="0.35">
      <c r="A138" s="41" t="s">
        <v>20</v>
      </c>
      <c r="B138" s="8">
        <v>0</v>
      </c>
      <c r="C138" s="8">
        <v>0</v>
      </c>
      <c r="D138" s="8">
        <v>0</v>
      </c>
      <c r="E138" s="8"/>
      <c r="F138" s="19">
        <v>0</v>
      </c>
      <c r="G138" s="19">
        <v>0</v>
      </c>
      <c r="H138" s="8"/>
      <c r="I138" s="19">
        <v>0</v>
      </c>
      <c r="J138" s="19">
        <v>0</v>
      </c>
      <c r="K138" s="1"/>
    </row>
    <row r="139" spans="1:11" ht="14.25" customHeight="1" x14ac:dyDescent="0.35">
      <c r="A139" s="41" t="s">
        <v>21</v>
      </c>
      <c r="B139" s="8">
        <v>0</v>
      </c>
      <c r="C139" s="8">
        <v>0</v>
      </c>
      <c r="D139" s="8">
        <v>0</v>
      </c>
      <c r="E139" s="8"/>
      <c r="F139" s="19">
        <v>0</v>
      </c>
      <c r="G139" s="19">
        <v>0</v>
      </c>
      <c r="H139" s="8"/>
      <c r="I139" s="19">
        <v>0</v>
      </c>
      <c r="J139" s="19">
        <v>0</v>
      </c>
      <c r="K139" s="1"/>
    </row>
    <row r="140" spans="1:11" ht="14.25" customHeight="1" x14ac:dyDescent="0.35">
      <c r="A140" s="41" t="s">
        <v>55</v>
      </c>
      <c r="B140" s="8">
        <v>0</v>
      </c>
      <c r="C140" s="8">
        <v>0</v>
      </c>
      <c r="D140" s="8">
        <v>0</v>
      </c>
      <c r="E140" s="8"/>
      <c r="F140" s="19">
        <v>0</v>
      </c>
      <c r="G140" s="19">
        <v>0</v>
      </c>
      <c r="H140" s="8"/>
      <c r="I140" s="19">
        <v>0</v>
      </c>
      <c r="J140" s="19">
        <v>0</v>
      </c>
      <c r="K140" s="1"/>
    </row>
    <row r="141" spans="1:11" ht="14.25" customHeight="1" x14ac:dyDescent="0.35">
      <c r="A141" s="41" t="s">
        <v>31</v>
      </c>
      <c r="B141" s="8">
        <v>0</v>
      </c>
      <c r="C141" s="8">
        <v>0</v>
      </c>
      <c r="D141" s="8">
        <v>0</v>
      </c>
      <c r="E141" s="8"/>
      <c r="F141" s="19">
        <v>0</v>
      </c>
      <c r="G141" s="19">
        <v>0</v>
      </c>
      <c r="H141" s="8"/>
      <c r="I141" s="19">
        <v>0</v>
      </c>
      <c r="J141" s="19">
        <v>0</v>
      </c>
      <c r="K141" s="1"/>
    </row>
    <row r="142" spans="1:11" ht="14.25" customHeight="1" x14ac:dyDescent="0.35">
      <c r="A142" s="46" t="s">
        <v>25</v>
      </c>
      <c r="B142" s="7">
        <v>0</v>
      </c>
      <c r="C142" s="7">
        <v>0</v>
      </c>
      <c r="D142" s="7">
        <v>0</v>
      </c>
      <c r="E142" s="7"/>
      <c r="F142" s="18">
        <v>0</v>
      </c>
      <c r="G142" s="18">
        <v>0</v>
      </c>
      <c r="H142" s="7"/>
      <c r="I142" s="18">
        <v>0</v>
      </c>
      <c r="J142" s="18">
        <v>0</v>
      </c>
      <c r="K142" s="1"/>
    </row>
    <row r="143" spans="1:11" ht="14.25" customHeight="1" x14ac:dyDescent="0.35">
      <c r="A143" s="41" t="s">
        <v>70</v>
      </c>
      <c r="B143" s="8">
        <v>0</v>
      </c>
      <c r="C143" s="8">
        <v>0</v>
      </c>
      <c r="D143" s="8">
        <v>0</v>
      </c>
      <c r="E143" s="8"/>
      <c r="F143" s="19">
        <v>0</v>
      </c>
      <c r="G143" s="19">
        <v>0</v>
      </c>
      <c r="H143" s="8"/>
      <c r="I143" s="19">
        <v>0</v>
      </c>
      <c r="J143" s="19">
        <v>0</v>
      </c>
      <c r="K143" s="1"/>
    </row>
    <row r="144" spans="1:11" ht="14.25" customHeight="1" x14ac:dyDescent="0.35">
      <c r="A144" s="41" t="s">
        <v>71</v>
      </c>
      <c r="B144" s="8">
        <v>0</v>
      </c>
      <c r="C144" s="8">
        <v>0</v>
      </c>
      <c r="D144" s="8">
        <v>0</v>
      </c>
      <c r="E144" s="8"/>
      <c r="F144" s="19">
        <v>0</v>
      </c>
      <c r="G144" s="19">
        <v>0</v>
      </c>
      <c r="H144" s="8"/>
      <c r="I144" s="19">
        <v>0</v>
      </c>
      <c r="J144" s="19">
        <v>0</v>
      </c>
      <c r="K144" s="1"/>
    </row>
    <row r="145" spans="1:11" ht="14.25" customHeight="1" x14ac:dyDescent="0.35">
      <c r="A145" s="46" t="s">
        <v>32</v>
      </c>
      <c r="B145" s="7">
        <v>0</v>
      </c>
      <c r="C145" s="7">
        <v>0</v>
      </c>
      <c r="D145" s="7">
        <v>0</v>
      </c>
      <c r="E145" s="7"/>
      <c r="F145" s="18">
        <v>0</v>
      </c>
      <c r="G145" s="18">
        <v>0</v>
      </c>
      <c r="H145" s="7"/>
      <c r="I145" s="18">
        <v>0</v>
      </c>
      <c r="J145" s="18">
        <v>0</v>
      </c>
      <c r="K145" s="1"/>
    </row>
    <row r="146" spans="1:11" ht="14.25" customHeight="1" x14ac:dyDescent="0.35">
      <c r="A146" s="46" t="s">
        <v>23</v>
      </c>
      <c r="B146" s="7">
        <v>0</v>
      </c>
      <c r="C146" s="7">
        <v>0</v>
      </c>
      <c r="D146" s="7">
        <v>0</v>
      </c>
      <c r="E146" s="7"/>
      <c r="F146" s="18">
        <v>-15.98841889</v>
      </c>
      <c r="G146" s="18">
        <v>0</v>
      </c>
      <c r="H146" s="7"/>
      <c r="I146" s="18">
        <v>0</v>
      </c>
      <c r="J146" s="18">
        <v>0</v>
      </c>
      <c r="K146" s="1"/>
    </row>
    <row r="147" spans="1:11" ht="14.25" customHeight="1" x14ac:dyDescent="0.35">
      <c r="A147" s="44" t="s">
        <v>35</v>
      </c>
      <c r="B147" s="7">
        <v>97603.567222909027</v>
      </c>
      <c r="C147" s="7">
        <v>104040.63172728101</v>
      </c>
      <c r="D147" s="7">
        <v>105560.02138098804</v>
      </c>
      <c r="E147" s="7"/>
      <c r="F147" s="18">
        <v>242.64138084600563</v>
      </c>
      <c r="G147" s="18">
        <v>1519.389653707025</v>
      </c>
      <c r="H147" s="7"/>
      <c r="I147" s="18">
        <v>5711.5516898490168</v>
      </c>
      <c r="J147" s="18">
        <v>14508.13535454504</v>
      </c>
      <c r="K147" s="1"/>
    </row>
    <row r="148" spans="1:11" ht="14.25" customHeight="1" x14ac:dyDescent="0.35">
      <c r="A148" s="45" t="s">
        <v>36</v>
      </c>
      <c r="B148" s="7">
        <v>1667.70616335</v>
      </c>
      <c r="C148" s="7">
        <v>2341.4630150000003</v>
      </c>
      <c r="D148" s="7">
        <v>3154.2417130199997</v>
      </c>
      <c r="E148" s="7"/>
      <c r="F148" s="18">
        <v>459.74288815000023</v>
      </c>
      <c r="G148" s="18">
        <v>812.77869801999941</v>
      </c>
      <c r="H148" s="7"/>
      <c r="I148" s="18">
        <v>-4244.848778999999</v>
      </c>
      <c r="J148" s="18">
        <v>1437.4583750199995</v>
      </c>
      <c r="K148" s="1"/>
    </row>
    <row r="149" spans="1:11" ht="14.25" customHeight="1" x14ac:dyDescent="0.35">
      <c r="A149" s="45" t="s">
        <v>37</v>
      </c>
      <c r="B149" s="7">
        <v>49.25</v>
      </c>
      <c r="C149" s="7">
        <v>91.65</v>
      </c>
      <c r="D149" s="7">
        <v>70.424999999999997</v>
      </c>
      <c r="E149" s="7"/>
      <c r="F149" s="18">
        <v>25.524999999999991</v>
      </c>
      <c r="G149" s="18">
        <v>-21.225000000000009</v>
      </c>
      <c r="H149" s="7"/>
      <c r="I149" s="18">
        <v>-5.1110000000000042</v>
      </c>
      <c r="J149" s="18">
        <v>-4.9999999999997158E-2</v>
      </c>
      <c r="K149" s="1"/>
    </row>
    <row r="150" spans="1:11" ht="14.25" customHeight="1" x14ac:dyDescent="0.35">
      <c r="A150" s="45" t="s">
        <v>78</v>
      </c>
      <c r="B150" s="7">
        <v>14236.813</v>
      </c>
      <c r="C150" s="7">
        <v>13881.886</v>
      </c>
      <c r="D150" s="7">
        <v>13881.886</v>
      </c>
      <c r="E150" s="7"/>
      <c r="F150" s="18">
        <v>0</v>
      </c>
      <c r="G150" s="18">
        <v>0</v>
      </c>
      <c r="H150" s="7"/>
      <c r="I150" s="18">
        <v>378.63700000000063</v>
      </c>
      <c r="J150" s="18">
        <v>594.52000000000044</v>
      </c>
      <c r="K150" s="1"/>
    </row>
    <row r="151" spans="1:11" ht="14.25" customHeight="1" x14ac:dyDescent="0.35">
      <c r="A151" s="45" t="s">
        <v>38</v>
      </c>
      <c r="B151" s="7">
        <v>0</v>
      </c>
      <c r="C151" s="7">
        <v>0</v>
      </c>
      <c r="D151" s="7">
        <v>0</v>
      </c>
      <c r="E151" s="7"/>
      <c r="F151" s="18">
        <v>0</v>
      </c>
      <c r="G151" s="18">
        <v>0</v>
      </c>
      <c r="H151" s="7"/>
      <c r="I151" s="18">
        <v>-528.75</v>
      </c>
      <c r="J151" s="18">
        <v>0</v>
      </c>
      <c r="K151" s="1"/>
    </row>
    <row r="152" spans="1:11" ht="14.25" customHeight="1" x14ac:dyDescent="0.35">
      <c r="A152" s="45" t="s">
        <v>39</v>
      </c>
      <c r="B152" s="7">
        <v>78997.927989089003</v>
      </c>
      <c r="C152" s="7">
        <v>83865.083138419985</v>
      </c>
      <c r="D152" s="7">
        <v>84207.541305630002</v>
      </c>
      <c r="E152" s="7"/>
      <c r="F152" s="18">
        <v>620.58205995999742</v>
      </c>
      <c r="G152" s="18">
        <v>342.45816721001756</v>
      </c>
      <c r="H152" s="7"/>
      <c r="I152" s="18">
        <v>10983.185074780013</v>
      </c>
      <c r="J152" s="18">
        <v>9478.2431935999921</v>
      </c>
      <c r="K152" s="1"/>
    </row>
    <row r="153" spans="1:11" ht="14.25" customHeight="1" x14ac:dyDescent="0.35">
      <c r="A153" s="46" t="s">
        <v>57</v>
      </c>
      <c r="B153" s="7">
        <v>78071.174567089009</v>
      </c>
      <c r="C153" s="7">
        <v>81836.263886419983</v>
      </c>
      <c r="D153" s="7">
        <v>82106.758462629994</v>
      </c>
      <c r="E153" s="7"/>
      <c r="F153" s="18">
        <v>814.75914896001632</v>
      </c>
      <c r="G153" s="18">
        <v>270.49457621001056</v>
      </c>
      <c r="H153" s="7"/>
      <c r="I153" s="18">
        <v>10101.777071780016</v>
      </c>
      <c r="J153" s="18">
        <v>8642.9509575999837</v>
      </c>
      <c r="K153" s="1"/>
    </row>
    <row r="154" spans="1:11" ht="14.25" customHeight="1" x14ac:dyDescent="0.35">
      <c r="A154" s="46" t="s">
        <v>58</v>
      </c>
      <c r="B154" s="7">
        <v>926.753422</v>
      </c>
      <c r="C154" s="7">
        <v>2027.060616</v>
      </c>
      <c r="D154" s="7">
        <v>2100.782843</v>
      </c>
      <c r="E154" s="7"/>
      <c r="F154" s="18">
        <v>-194.1770889999998</v>
      </c>
      <c r="G154" s="18">
        <v>73.722226999999975</v>
      </c>
      <c r="H154" s="7"/>
      <c r="I154" s="18">
        <v>881.40800300000024</v>
      </c>
      <c r="J154" s="18">
        <v>835.29223599999978</v>
      </c>
      <c r="K154" s="1"/>
    </row>
    <row r="155" spans="1:11" ht="14.25" customHeight="1" x14ac:dyDescent="0.35">
      <c r="A155" s="41" t="s">
        <v>59</v>
      </c>
      <c r="B155" s="8">
        <v>0</v>
      </c>
      <c r="C155" s="8">
        <v>66.593999999999994</v>
      </c>
      <c r="D155" s="8">
        <v>141.39500000000001</v>
      </c>
      <c r="E155" s="8"/>
      <c r="F155" s="19">
        <v>-200.32666699999999</v>
      </c>
      <c r="G155" s="19">
        <v>74.801000000000016</v>
      </c>
      <c r="H155" s="8"/>
      <c r="I155" s="19">
        <v>0</v>
      </c>
      <c r="J155" s="19">
        <v>141.39500000000001</v>
      </c>
      <c r="K155" s="1"/>
    </row>
    <row r="156" spans="1:11" ht="14.25" customHeight="1" x14ac:dyDescent="0.35">
      <c r="A156" s="41" t="s">
        <v>68</v>
      </c>
      <c r="B156" s="8">
        <v>0</v>
      </c>
      <c r="C156" s="8">
        <v>0</v>
      </c>
      <c r="D156" s="8">
        <v>0</v>
      </c>
      <c r="E156" s="8"/>
      <c r="F156" s="19">
        <v>0</v>
      </c>
      <c r="G156" s="19">
        <v>0</v>
      </c>
      <c r="H156" s="8"/>
      <c r="I156" s="19">
        <v>0</v>
      </c>
      <c r="J156" s="19">
        <v>0</v>
      </c>
      <c r="K156" s="1"/>
    </row>
    <row r="157" spans="1:11" ht="14.25" customHeight="1" x14ac:dyDescent="0.35">
      <c r="A157" s="41" t="s">
        <v>18</v>
      </c>
      <c r="B157" s="8">
        <v>0</v>
      </c>
      <c r="C157" s="8">
        <v>0</v>
      </c>
      <c r="D157" s="8">
        <v>0</v>
      </c>
      <c r="E157" s="8"/>
      <c r="F157" s="19">
        <v>0</v>
      </c>
      <c r="G157" s="19">
        <v>0</v>
      </c>
      <c r="H157" s="8"/>
      <c r="I157" s="19">
        <v>0</v>
      </c>
      <c r="J157" s="19">
        <v>0</v>
      </c>
      <c r="K157" s="1"/>
    </row>
    <row r="158" spans="1:11" ht="14.25" customHeight="1" x14ac:dyDescent="0.35">
      <c r="A158" s="41" t="s">
        <v>65</v>
      </c>
      <c r="B158" s="8">
        <v>0</v>
      </c>
      <c r="C158" s="8">
        <v>0</v>
      </c>
      <c r="D158" s="8">
        <v>0</v>
      </c>
      <c r="E158" s="8"/>
      <c r="F158" s="19">
        <v>0</v>
      </c>
      <c r="G158" s="19">
        <v>0</v>
      </c>
      <c r="H158" s="8"/>
      <c r="I158" s="19">
        <v>0</v>
      </c>
      <c r="J158" s="19">
        <v>0</v>
      </c>
      <c r="K158" s="1"/>
    </row>
    <row r="159" spans="1:11" ht="14.25" customHeight="1" x14ac:dyDescent="0.35">
      <c r="A159" s="41" t="s">
        <v>19</v>
      </c>
      <c r="B159" s="8">
        <v>0</v>
      </c>
      <c r="C159" s="8">
        <v>0</v>
      </c>
      <c r="D159" s="8">
        <v>0</v>
      </c>
      <c r="E159" s="8"/>
      <c r="F159" s="19">
        <v>0</v>
      </c>
      <c r="G159" s="19">
        <v>0</v>
      </c>
      <c r="H159" s="8"/>
      <c r="I159" s="19">
        <v>0</v>
      </c>
      <c r="J159" s="19">
        <v>0</v>
      </c>
      <c r="K159" s="1"/>
    </row>
    <row r="160" spans="1:11" ht="14.25" customHeight="1" x14ac:dyDescent="0.35">
      <c r="A160" s="41" t="s">
        <v>69</v>
      </c>
      <c r="B160" s="8">
        <v>0</v>
      </c>
      <c r="C160" s="8">
        <v>0</v>
      </c>
      <c r="D160" s="8">
        <v>0</v>
      </c>
      <c r="E160" s="8"/>
      <c r="F160" s="19">
        <v>0</v>
      </c>
      <c r="G160" s="19">
        <v>0</v>
      </c>
      <c r="H160" s="8"/>
      <c r="I160" s="19">
        <v>0</v>
      </c>
      <c r="J160" s="19">
        <v>0</v>
      </c>
      <c r="K160" s="1"/>
    </row>
    <row r="161" spans="1:11" ht="14.25" customHeight="1" x14ac:dyDescent="0.35">
      <c r="A161" s="41" t="s">
        <v>20</v>
      </c>
      <c r="B161" s="8">
        <v>0</v>
      </c>
      <c r="C161" s="8">
        <v>0</v>
      </c>
      <c r="D161" s="8">
        <v>0</v>
      </c>
      <c r="E161" s="8"/>
      <c r="F161" s="19">
        <v>0</v>
      </c>
      <c r="G161" s="19">
        <v>0</v>
      </c>
      <c r="H161" s="8"/>
      <c r="I161" s="19">
        <v>0</v>
      </c>
      <c r="J161" s="19">
        <v>0</v>
      </c>
      <c r="K161" s="1"/>
    </row>
    <row r="162" spans="1:11" ht="14.25" customHeight="1" x14ac:dyDescent="0.35">
      <c r="A162" s="41" t="s">
        <v>21</v>
      </c>
      <c r="B162" s="8">
        <v>926.753422</v>
      </c>
      <c r="C162" s="8">
        <v>1960.4666159999999</v>
      </c>
      <c r="D162" s="8">
        <v>1959.387843</v>
      </c>
      <c r="E162" s="8"/>
      <c r="F162" s="19">
        <v>6.1495780000000195</v>
      </c>
      <c r="G162" s="19">
        <v>-1.0787729999999556</v>
      </c>
      <c r="H162" s="8"/>
      <c r="I162" s="19">
        <v>881.40800300000024</v>
      </c>
      <c r="J162" s="19">
        <v>693.89723599999979</v>
      </c>
      <c r="K162" s="1"/>
    </row>
    <row r="163" spans="1:11" ht="14.25" customHeight="1" x14ac:dyDescent="0.35">
      <c r="A163" s="41" t="s">
        <v>55</v>
      </c>
      <c r="B163" s="8">
        <v>0</v>
      </c>
      <c r="C163" s="8">
        <v>0</v>
      </c>
      <c r="D163" s="8">
        <v>0</v>
      </c>
      <c r="E163" s="8"/>
      <c r="F163" s="19">
        <v>0</v>
      </c>
      <c r="G163" s="19">
        <v>0</v>
      </c>
      <c r="H163" s="8"/>
      <c r="I163" s="19">
        <v>0</v>
      </c>
      <c r="J163" s="19">
        <v>0</v>
      </c>
      <c r="K163" s="1"/>
    </row>
    <row r="164" spans="1:11" ht="14.25" customHeight="1" x14ac:dyDescent="0.35">
      <c r="A164" s="41" t="s">
        <v>31</v>
      </c>
      <c r="B164" s="8">
        <v>0</v>
      </c>
      <c r="C164" s="8">
        <v>0</v>
      </c>
      <c r="D164" s="8">
        <v>0</v>
      </c>
      <c r="E164" s="8"/>
      <c r="F164" s="19">
        <v>0</v>
      </c>
      <c r="G164" s="19">
        <v>0</v>
      </c>
      <c r="H164" s="8"/>
      <c r="I164" s="19">
        <v>0</v>
      </c>
      <c r="J164" s="19">
        <v>0</v>
      </c>
      <c r="K164" s="1"/>
    </row>
    <row r="165" spans="1:11" ht="14.25" customHeight="1" x14ac:dyDescent="0.35">
      <c r="A165" s="46" t="s">
        <v>25</v>
      </c>
      <c r="B165" s="7">
        <v>0</v>
      </c>
      <c r="C165" s="7">
        <v>0</v>
      </c>
      <c r="D165" s="7">
        <v>0</v>
      </c>
      <c r="E165" s="7"/>
      <c r="F165" s="18">
        <v>0</v>
      </c>
      <c r="G165" s="18">
        <v>0</v>
      </c>
      <c r="H165" s="7"/>
      <c r="I165" s="18">
        <v>0</v>
      </c>
      <c r="J165" s="18">
        <v>0</v>
      </c>
      <c r="K165" s="1"/>
    </row>
    <row r="166" spans="1:11" ht="14.25" customHeight="1" x14ac:dyDescent="0.35">
      <c r="A166" s="41" t="s">
        <v>70</v>
      </c>
      <c r="B166" s="8">
        <v>0</v>
      </c>
      <c r="C166" s="8">
        <v>0</v>
      </c>
      <c r="D166" s="8">
        <v>0</v>
      </c>
      <c r="E166" s="8"/>
      <c r="F166" s="19">
        <v>0</v>
      </c>
      <c r="G166" s="19">
        <v>0</v>
      </c>
      <c r="H166" s="8"/>
      <c r="I166" s="19">
        <v>0</v>
      </c>
      <c r="J166" s="19">
        <v>0</v>
      </c>
      <c r="K166" s="1"/>
    </row>
    <row r="167" spans="1:11" ht="14.25" customHeight="1" x14ac:dyDescent="0.35">
      <c r="A167" s="41" t="s">
        <v>71</v>
      </c>
      <c r="B167" s="8">
        <v>0</v>
      </c>
      <c r="C167" s="8">
        <v>0</v>
      </c>
      <c r="D167" s="8">
        <v>0</v>
      </c>
      <c r="E167" s="8"/>
      <c r="F167" s="19">
        <v>0</v>
      </c>
      <c r="G167" s="19">
        <v>0</v>
      </c>
      <c r="H167" s="8"/>
      <c r="I167" s="19">
        <v>0</v>
      </c>
      <c r="J167" s="19">
        <v>0</v>
      </c>
      <c r="K167" s="1"/>
    </row>
    <row r="168" spans="1:11" s="28" customFormat="1" ht="14.25" customHeight="1" x14ac:dyDescent="0.35">
      <c r="A168" s="46" t="s">
        <v>22</v>
      </c>
      <c r="B168" s="7">
        <v>0</v>
      </c>
      <c r="C168" s="7">
        <v>0</v>
      </c>
      <c r="D168" s="7">
        <v>0</v>
      </c>
      <c r="E168" s="7"/>
      <c r="F168" s="18">
        <v>0</v>
      </c>
      <c r="G168" s="18">
        <v>0</v>
      </c>
      <c r="H168" s="7"/>
      <c r="I168" s="18">
        <v>0</v>
      </c>
      <c r="J168" s="18">
        <v>0</v>
      </c>
      <c r="K168" s="39"/>
    </row>
    <row r="169" spans="1:11" s="28" customFormat="1" ht="14.25" customHeight="1" x14ac:dyDescent="0.35">
      <c r="A169" s="46" t="s">
        <v>32</v>
      </c>
      <c r="B169" s="7">
        <v>0</v>
      </c>
      <c r="C169" s="7">
        <v>0</v>
      </c>
      <c r="D169" s="7">
        <v>0</v>
      </c>
      <c r="E169" s="7"/>
      <c r="F169" s="18">
        <v>0</v>
      </c>
      <c r="G169" s="18">
        <v>0</v>
      </c>
      <c r="H169" s="7"/>
      <c r="I169" s="18">
        <v>0</v>
      </c>
      <c r="J169" s="18">
        <v>0</v>
      </c>
      <c r="K169" s="39"/>
    </row>
    <row r="170" spans="1:11" s="28" customFormat="1" ht="14.25" customHeight="1" x14ac:dyDescent="0.35">
      <c r="A170" s="46" t="s">
        <v>23</v>
      </c>
      <c r="B170" s="7">
        <v>0</v>
      </c>
      <c r="C170" s="7">
        <v>1.7586359999999999</v>
      </c>
      <c r="D170" s="7">
        <v>0</v>
      </c>
      <c r="E170" s="7"/>
      <c r="F170" s="18">
        <v>0</v>
      </c>
      <c r="G170" s="18">
        <v>-1.7586359999999999</v>
      </c>
      <c r="H170" s="7"/>
      <c r="I170" s="18">
        <v>0</v>
      </c>
      <c r="J170" s="18">
        <v>0</v>
      </c>
      <c r="K170" s="39"/>
    </row>
    <row r="171" spans="1:11" s="28" customFormat="1" ht="14.25" customHeight="1" x14ac:dyDescent="0.35">
      <c r="A171" s="45" t="s">
        <v>40</v>
      </c>
      <c r="B171" s="7">
        <v>375.55093800000003</v>
      </c>
      <c r="C171" s="7">
        <v>563.64665366100007</v>
      </c>
      <c r="D171" s="7">
        <v>1144.2203010180001</v>
      </c>
      <c r="E171" s="7"/>
      <c r="F171" s="18">
        <v>-608.85662533399966</v>
      </c>
      <c r="G171" s="18">
        <v>580.57364735700003</v>
      </c>
      <c r="H171" s="7"/>
      <c r="I171" s="18">
        <v>-1581.3898880109991</v>
      </c>
      <c r="J171" s="18">
        <v>606.08600668500014</v>
      </c>
      <c r="K171" s="39"/>
    </row>
    <row r="172" spans="1:11" s="28" customFormat="1" ht="14.25" customHeight="1" x14ac:dyDescent="0.35">
      <c r="A172" s="45" t="s">
        <v>41</v>
      </c>
      <c r="B172" s="7">
        <v>2276.3191324700001</v>
      </c>
      <c r="C172" s="7">
        <v>3296.9029202000002</v>
      </c>
      <c r="D172" s="7">
        <v>3101.7070613200003</v>
      </c>
      <c r="E172" s="7"/>
      <c r="F172" s="18">
        <v>-254.35194193000018</v>
      </c>
      <c r="G172" s="18">
        <v>-195.19585887999983</v>
      </c>
      <c r="H172" s="7"/>
      <c r="I172" s="18">
        <v>709.82928207999987</v>
      </c>
      <c r="J172" s="18">
        <v>2391.8777792400006</v>
      </c>
      <c r="K172" s="39"/>
    </row>
    <row r="173" spans="1:11" s="28" customFormat="1" ht="14.25" customHeight="1" x14ac:dyDescent="0.35">
      <c r="A173" s="44" t="s">
        <v>42</v>
      </c>
      <c r="B173" s="7">
        <v>0</v>
      </c>
      <c r="C173" s="7">
        <v>0</v>
      </c>
      <c r="D173" s="7">
        <v>0</v>
      </c>
      <c r="E173" s="7"/>
      <c r="F173" s="18">
        <v>0</v>
      </c>
      <c r="G173" s="18">
        <v>0</v>
      </c>
      <c r="H173" s="7"/>
      <c r="I173" s="18">
        <v>0</v>
      </c>
      <c r="J173" s="18">
        <v>0</v>
      </c>
      <c r="K173" s="39"/>
    </row>
    <row r="174" spans="1:11" s="28" customFormat="1" ht="14.25" customHeight="1" x14ac:dyDescent="0.35">
      <c r="A174" s="43" t="s">
        <v>79</v>
      </c>
      <c r="B174" s="7">
        <v>357054.9652472079</v>
      </c>
      <c r="C174" s="7">
        <v>365199.17587032705</v>
      </c>
      <c r="D174" s="7">
        <v>372764.42020170903</v>
      </c>
      <c r="E174" s="7"/>
      <c r="F174" s="18">
        <v>1971.5202564679785</v>
      </c>
      <c r="G174" s="18">
        <v>7565.2443313819822</v>
      </c>
      <c r="H174" s="7"/>
      <c r="I174" s="18">
        <v>1415.8898856869782</v>
      </c>
      <c r="J174" s="18">
        <v>55396.408453688084</v>
      </c>
      <c r="K174" s="39"/>
    </row>
    <row r="175" spans="1:11" s="28" customFormat="1" ht="14.25" customHeight="1" x14ac:dyDescent="0.35">
      <c r="A175" s="44" t="s">
        <v>62</v>
      </c>
      <c r="B175" s="7">
        <v>196725.56209598502</v>
      </c>
      <c r="C175" s="7">
        <v>195505.04214977092</v>
      </c>
      <c r="D175" s="7">
        <v>195385.27865858201</v>
      </c>
      <c r="E175" s="7"/>
      <c r="F175" s="18">
        <v>904.1911521590082</v>
      </c>
      <c r="G175" s="18">
        <v>-119.76349118890357</v>
      </c>
      <c r="H175" s="7"/>
      <c r="I175" s="18">
        <v>3544.3913761129661</v>
      </c>
      <c r="J175" s="18">
        <v>27571.842948181002</v>
      </c>
      <c r="K175" s="39"/>
    </row>
    <row r="176" spans="1:11" s="28" customFormat="1" ht="14.25" customHeight="1" x14ac:dyDescent="0.35">
      <c r="A176" s="44" t="s">
        <v>54</v>
      </c>
      <c r="B176" s="7">
        <v>76947.257466385985</v>
      </c>
      <c r="C176" s="7">
        <v>83478.788266000018</v>
      </c>
      <c r="D176" s="7">
        <v>86156.70094499999</v>
      </c>
      <c r="E176" s="7"/>
      <c r="F176" s="18">
        <v>-62.620569857972441</v>
      </c>
      <c r="G176" s="18">
        <v>2677.9126789999718</v>
      </c>
      <c r="H176" s="7"/>
      <c r="I176" s="18">
        <v>-2943.1813655859878</v>
      </c>
      <c r="J176" s="18">
        <v>17548.183816185963</v>
      </c>
      <c r="K176" s="39"/>
    </row>
    <row r="177" spans="1:11" s="28" customFormat="1" ht="14.25" customHeight="1" x14ac:dyDescent="0.35">
      <c r="A177" s="44" t="s">
        <v>80</v>
      </c>
      <c r="B177" s="7">
        <v>66560.689517000006</v>
      </c>
      <c r="C177" s="7">
        <v>65883.458083999998</v>
      </c>
      <c r="D177" s="7">
        <v>66185.789648000005</v>
      </c>
      <c r="E177" s="7"/>
      <c r="F177" s="18">
        <v>726.16199500000221</v>
      </c>
      <c r="G177" s="18">
        <v>302.33156400000735</v>
      </c>
      <c r="H177" s="7"/>
      <c r="I177" s="18">
        <v>3281.9732219999933</v>
      </c>
      <c r="J177" s="18">
        <v>1414.6449640000064</v>
      </c>
      <c r="K177" s="39"/>
    </row>
    <row r="178" spans="1:11" s="28" customFormat="1" ht="14.25" customHeight="1" x14ac:dyDescent="0.35">
      <c r="A178" s="45" t="s">
        <v>81</v>
      </c>
      <c r="B178" s="7">
        <v>66560.689517000006</v>
      </c>
      <c r="C178" s="7">
        <v>65883.458083999998</v>
      </c>
      <c r="D178" s="7">
        <v>66185.789648000005</v>
      </c>
      <c r="E178" s="7"/>
      <c r="F178" s="18">
        <v>726.16199500000221</v>
      </c>
      <c r="G178" s="18">
        <v>302.33156400000735</v>
      </c>
      <c r="H178" s="7"/>
      <c r="I178" s="18">
        <v>3281.9732219999933</v>
      </c>
      <c r="J178" s="18">
        <v>1414.6449640000064</v>
      </c>
      <c r="K178" s="39"/>
    </row>
    <row r="179" spans="1:11" ht="14.25" customHeight="1" x14ac:dyDescent="0.35">
      <c r="A179" s="40" t="s">
        <v>82</v>
      </c>
      <c r="B179" s="8">
        <v>0</v>
      </c>
      <c r="C179" s="8">
        <v>0</v>
      </c>
      <c r="D179" s="8">
        <v>0</v>
      </c>
      <c r="E179" s="8"/>
      <c r="F179" s="19">
        <v>0</v>
      </c>
      <c r="G179" s="19">
        <v>0</v>
      </c>
      <c r="H179" s="8"/>
      <c r="I179" s="19">
        <v>0</v>
      </c>
      <c r="J179" s="19">
        <v>0</v>
      </c>
      <c r="K179" s="1"/>
    </row>
    <row r="180" spans="1:11" ht="14.25" customHeight="1" x14ac:dyDescent="0.35">
      <c r="A180" s="40" t="s">
        <v>83</v>
      </c>
      <c r="B180" s="8">
        <v>0</v>
      </c>
      <c r="C180" s="8">
        <v>0</v>
      </c>
      <c r="D180" s="8">
        <v>0</v>
      </c>
      <c r="E180" s="8"/>
      <c r="F180" s="19">
        <v>0</v>
      </c>
      <c r="G180" s="19">
        <v>0</v>
      </c>
      <c r="H180" s="8"/>
      <c r="I180" s="19">
        <v>-855.64712800000007</v>
      </c>
      <c r="J180" s="19">
        <v>0</v>
      </c>
      <c r="K180" s="1"/>
    </row>
    <row r="181" spans="1:11" ht="14.25" customHeight="1" x14ac:dyDescent="0.35">
      <c r="A181" s="40" t="s">
        <v>84</v>
      </c>
      <c r="B181" s="8">
        <v>66560.689517000006</v>
      </c>
      <c r="C181" s="8">
        <v>65883.458083999998</v>
      </c>
      <c r="D181" s="8">
        <v>66185.789648000005</v>
      </c>
      <c r="E181" s="8"/>
      <c r="F181" s="19">
        <v>726.16199500000221</v>
      </c>
      <c r="G181" s="19">
        <v>302.33156400000735</v>
      </c>
      <c r="H181" s="8"/>
      <c r="I181" s="19">
        <v>4137.6203499999974</v>
      </c>
      <c r="J181" s="19">
        <v>1414.6449640000064</v>
      </c>
      <c r="K181" s="1"/>
    </row>
    <row r="182" spans="1:11" ht="14.25" customHeight="1" x14ac:dyDescent="0.35">
      <c r="A182" s="40" t="s">
        <v>85</v>
      </c>
      <c r="B182" s="8">
        <v>0</v>
      </c>
      <c r="C182" s="8">
        <v>0</v>
      </c>
      <c r="D182" s="8">
        <v>0</v>
      </c>
      <c r="E182" s="8"/>
      <c r="F182" s="19">
        <v>0</v>
      </c>
      <c r="G182" s="19">
        <v>0</v>
      </c>
      <c r="H182" s="8"/>
      <c r="I182" s="19">
        <v>0</v>
      </c>
      <c r="J182" s="19">
        <v>0</v>
      </c>
      <c r="K182" s="1"/>
    </row>
    <row r="183" spans="1:11" ht="14.25" customHeight="1" x14ac:dyDescent="0.35">
      <c r="A183" s="45" t="s">
        <v>86</v>
      </c>
      <c r="B183" s="7">
        <v>0</v>
      </c>
      <c r="C183" s="7">
        <v>0</v>
      </c>
      <c r="D183" s="7">
        <v>0</v>
      </c>
      <c r="E183" s="7"/>
      <c r="F183" s="18">
        <v>0</v>
      </c>
      <c r="G183" s="18">
        <v>0</v>
      </c>
      <c r="H183" s="7"/>
      <c r="I183" s="18">
        <v>0</v>
      </c>
      <c r="J183" s="18">
        <v>0</v>
      </c>
      <c r="K183" s="1"/>
    </row>
    <row r="184" spans="1:11" ht="14.25" customHeight="1" x14ac:dyDescent="0.35">
      <c r="A184" s="40" t="s">
        <v>87</v>
      </c>
      <c r="B184" s="8">
        <v>0</v>
      </c>
      <c r="C184" s="8">
        <v>0</v>
      </c>
      <c r="D184" s="8">
        <v>0</v>
      </c>
      <c r="E184" s="8"/>
      <c r="F184" s="19">
        <v>0</v>
      </c>
      <c r="G184" s="19">
        <v>0</v>
      </c>
      <c r="H184" s="8"/>
      <c r="I184" s="19">
        <v>0</v>
      </c>
      <c r="J184" s="19">
        <v>0</v>
      </c>
      <c r="K184" s="1"/>
    </row>
    <row r="185" spans="1:11" ht="14.25" customHeight="1" x14ac:dyDescent="0.35">
      <c r="A185" s="40" t="s">
        <v>88</v>
      </c>
      <c r="B185" s="8">
        <v>0</v>
      </c>
      <c r="C185" s="8">
        <v>0</v>
      </c>
      <c r="D185" s="8">
        <v>0</v>
      </c>
      <c r="E185" s="8"/>
      <c r="F185" s="19">
        <v>0</v>
      </c>
      <c r="G185" s="19">
        <v>0</v>
      </c>
      <c r="H185" s="8"/>
      <c r="I185" s="19">
        <v>0</v>
      </c>
      <c r="J185" s="19">
        <v>0</v>
      </c>
      <c r="K185" s="1"/>
    </row>
    <row r="186" spans="1:11" ht="14.25" customHeight="1" x14ac:dyDescent="0.35">
      <c r="A186" s="40" t="s">
        <v>85</v>
      </c>
      <c r="B186" s="8">
        <v>0</v>
      </c>
      <c r="C186" s="8">
        <v>0</v>
      </c>
      <c r="D186" s="8">
        <v>0</v>
      </c>
      <c r="E186" s="8"/>
      <c r="F186" s="19">
        <v>0</v>
      </c>
      <c r="G186" s="19">
        <v>0</v>
      </c>
      <c r="H186" s="8"/>
      <c r="I186" s="19">
        <v>0</v>
      </c>
      <c r="J186" s="19">
        <v>0</v>
      </c>
      <c r="K186" s="1"/>
    </row>
    <row r="187" spans="1:11" ht="14.25" customHeight="1" x14ac:dyDescent="0.35">
      <c r="A187" s="44" t="s">
        <v>43</v>
      </c>
      <c r="B187" s="7">
        <v>10809.804857000001</v>
      </c>
      <c r="C187" s="7">
        <v>13208.625305</v>
      </c>
      <c r="D187" s="7">
        <v>13249.377452999999</v>
      </c>
      <c r="E187" s="7"/>
      <c r="F187" s="18">
        <v>619.56103800000164</v>
      </c>
      <c r="G187" s="18">
        <v>40.752147999999579</v>
      </c>
      <c r="H187" s="7"/>
      <c r="I187" s="18">
        <v>1652.0043000000023</v>
      </c>
      <c r="J187" s="18">
        <v>2817.7995889999984</v>
      </c>
      <c r="K187" s="1"/>
    </row>
    <row r="188" spans="1:11" ht="14.25" customHeight="1" x14ac:dyDescent="0.35">
      <c r="A188" s="45" t="s">
        <v>89</v>
      </c>
      <c r="B188" s="7">
        <v>3827.6889999999999</v>
      </c>
      <c r="C188" s="7">
        <v>5981.0529999999999</v>
      </c>
      <c r="D188" s="7">
        <v>5970.2079999999996</v>
      </c>
      <c r="E188" s="7"/>
      <c r="F188" s="18">
        <v>525.58500000000004</v>
      </c>
      <c r="G188" s="18">
        <v>-10.845000000000255</v>
      </c>
      <c r="H188" s="7"/>
      <c r="I188" s="18">
        <v>1126.1819999999998</v>
      </c>
      <c r="J188" s="18">
        <v>2472.3939999999998</v>
      </c>
      <c r="K188" s="1"/>
    </row>
    <row r="189" spans="1:11" ht="14.25" customHeight="1" x14ac:dyDescent="0.35">
      <c r="A189" s="46" t="s">
        <v>57</v>
      </c>
      <c r="B189" s="7">
        <v>0</v>
      </c>
      <c r="C189" s="7">
        <v>0</v>
      </c>
      <c r="D189" s="7">
        <v>0</v>
      </c>
      <c r="E189" s="7"/>
      <c r="F189" s="18">
        <v>0</v>
      </c>
      <c r="G189" s="18">
        <v>0</v>
      </c>
      <c r="H189" s="7"/>
      <c r="I189" s="18">
        <v>0</v>
      </c>
      <c r="J189" s="18">
        <v>0</v>
      </c>
      <c r="K189" s="1"/>
    </row>
    <row r="190" spans="1:11" ht="14.25" customHeight="1" x14ac:dyDescent="0.35">
      <c r="A190" s="46" t="s">
        <v>58</v>
      </c>
      <c r="B190" s="7">
        <v>3827.6889999999999</v>
      </c>
      <c r="C190" s="7">
        <v>5981.0529999999999</v>
      </c>
      <c r="D190" s="7">
        <v>5970.2079999999996</v>
      </c>
      <c r="E190" s="7"/>
      <c r="F190" s="18">
        <v>525.58500000000004</v>
      </c>
      <c r="G190" s="18">
        <v>-10.845000000000255</v>
      </c>
      <c r="H190" s="7"/>
      <c r="I190" s="18">
        <v>1126.1819999999998</v>
      </c>
      <c r="J190" s="18">
        <v>2472.3939999999998</v>
      </c>
      <c r="K190" s="1"/>
    </row>
    <row r="191" spans="1:11" ht="14.25" customHeight="1" x14ac:dyDescent="0.35">
      <c r="A191" s="41" t="s">
        <v>59</v>
      </c>
      <c r="B191" s="8">
        <v>3827.6889999999999</v>
      </c>
      <c r="C191" s="8">
        <v>5981.0529999999999</v>
      </c>
      <c r="D191" s="8">
        <v>5970.2079999999996</v>
      </c>
      <c r="E191" s="8"/>
      <c r="F191" s="19">
        <v>525.58500000000004</v>
      </c>
      <c r="G191" s="19">
        <v>-10.845000000000255</v>
      </c>
      <c r="H191" s="8"/>
      <c r="I191" s="19">
        <v>1126.1819999999998</v>
      </c>
      <c r="J191" s="19">
        <v>2472.3939999999998</v>
      </c>
      <c r="K191" s="1"/>
    </row>
    <row r="192" spans="1:11" ht="14.25" customHeight="1" x14ac:dyDescent="0.35">
      <c r="A192" s="41" t="s">
        <v>18</v>
      </c>
      <c r="B192" s="8">
        <v>0</v>
      </c>
      <c r="C192" s="8">
        <v>0</v>
      </c>
      <c r="D192" s="8">
        <v>0</v>
      </c>
      <c r="E192" s="8"/>
      <c r="F192" s="19">
        <v>0</v>
      </c>
      <c r="G192" s="19">
        <v>0</v>
      </c>
      <c r="H192" s="8"/>
      <c r="I192" s="19">
        <v>0</v>
      </c>
      <c r="J192" s="19">
        <v>0</v>
      </c>
      <c r="K192" s="1"/>
    </row>
    <row r="193" spans="1:11" ht="14.25" customHeight="1" x14ac:dyDescent="0.35">
      <c r="A193" s="41" t="s">
        <v>65</v>
      </c>
      <c r="B193" s="8">
        <v>0</v>
      </c>
      <c r="C193" s="8">
        <v>0</v>
      </c>
      <c r="D193" s="8">
        <v>0</v>
      </c>
      <c r="E193" s="8"/>
      <c r="F193" s="19">
        <v>0</v>
      </c>
      <c r="G193" s="19">
        <v>0</v>
      </c>
      <c r="H193" s="8"/>
      <c r="I193" s="19">
        <v>0</v>
      </c>
      <c r="J193" s="19">
        <v>0</v>
      </c>
      <c r="K193" s="1"/>
    </row>
    <row r="194" spans="1:11" ht="14.25" customHeight="1" x14ac:dyDescent="0.35">
      <c r="A194" s="41" t="s">
        <v>19</v>
      </c>
      <c r="B194" s="8">
        <v>0</v>
      </c>
      <c r="C194" s="8">
        <v>0</v>
      </c>
      <c r="D194" s="8">
        <v>0</v>
      </c>
      <c r="E194" s="8"/>
      <c r="F194" s="19">
        <v>0</v>
      </c>
      <c r="G194" s="19">
        <v>0</v>
      </c>
      <c r="H194" s="8"/>
      <c r="I194" s="19">
        <v>0</v>
      </c>
      <c r="J194" s="19">
        <v>0</v>
      </c>
      <c r="K194" s="1"/>
    </row>
    <row r="195" spans="1:11" ht="14.25" customHeight="1" x14ac:dyDescent="0.35">
      <c r="A195" s="41" t="s">
        <v>20</v>
      </c>
      <c r="B195" s="8">
        <v>0</v>
      </c>
      <c r="C195" s="8">
        <v>0</v>
      </c>
      <c r="D195" s="8">
        <v>0</v>
      </c>
      <c r="E195" s="8"/>
      <c r="F195" s="19">
        <v>0</v>
      </c>
      <c r="G195" s="19">
        <v>0</v>
      </c>
      <c r="H195" s="8"/>
      <c r="I195" s="19">
        <v>0</v>
      </c>
      <c r="J195" s="19">
        <v>0</v>
      </c>
      <c r="K195" s="1"/>
    </row>
    <row r="196" spans="1:11" ht="14.25" customHeight="1" x14ac:dyDescent="0.35">
      <c r="A196" s="41" t="s">
        <v>21</v>
      </c>
      <c r="B196" s="8">
        <v>0</v>
      </c>
      <c r="C196" s="8">
        <v>0</v>
      </c>
      <c r="D196" s="8">
        <v>0</v>
      </c>
      <c r="E196" s="8"/>
      <c r="F196" s="19">
        <v>0</v>
      </c>
      <c r="G196" s="19">
        <v>0</v>
      </c>
      <c r="H196" s="8"/>
      <c r="I196" s="19">
        <v>0</v>
      </c>
      <c r="J196" s="19">
        <v>0</v>
      </c>
      <c r="K196" s="1"/>
    </row>
    <row r="197" spans="1:11" ht="14.25" customHeight="1" x14ac:dyDescent="0.35">
      <c r="A197" s="41" t="s">
        <v>55</v>
      </c>
      <c r="B197" s="8">
        <v>0</v>
      </c>
      <c r="C197" s="8">
        <v>0</v>
      </c>
      <c r="D197" s="8">
        <v>0</v>
      </c>
      <c r="E197" s="8"/>
      <c r="F197" s="19">
        <v>0</v>
      </c>
      <c r="G197" s="19">
        <v>0</v>
      </c>
      <c r="H197" s="8"/>
      <c r="I197" s="19">
        <v>0</v>
      </c>
      <c r="J197" s="19">
        <v>0</v>
      </c>
      <c r="K197" s="1"/>
    </row>
    <row r="198" spans="1:11" ht="14.25" customHeight="1" x14ac:dyDescent="0.35">
      <c r="A198" s="41" t="s">
        <v>31</v>
      </c>
      <c r="B198" s="8">
        <v>0</v>
      </c>
      <c r="C198" s="8">
        <v>0</v>
      </c>
      <c r="D198" s="8">
        <v>0</v>
      </c>
      <c r="E198" s="8"/>
      <c r="F198" s="19">
        <v>0</v>
      </c>
      <c r="G198" s="19">
        <v>0</v>
      </c>
      <c r="H198" s="8"/>
      <c r="I198" s="19">
        <v>0</v>
      </c>
      <c r="J198" s="19">
        <v>0</v>
      </c>
      <c r="K198" s="1"/>
    </row>
    <row r="199" spans="1:11" ht="14.25" customHeight="1" x14ac:dyDescent="0.35">
      <c r="A199" s="46" t="s">
        <v>25</v>
      </c>
      <c r="B199" s="7">
        <v>0</v>
      </c>
      <c r="C199" s="7">
        <v>0</v>
      </c>
      <c r="D199" s="7">
        <v>0</v>
      </c>
      <c r="E199" s="7"/>
      <c r="F199" s="18">
        <v>0</v>
      </c>
      <c r="G199" s="18">
        <v>0</v>
      </c>
      <c r="H199" s="7"/>
      <c r="I199" s="18">
        <v>0</v>
      </c>
      <c r="J199" s="18">
        <v>0</v>
      </c>
      <c r="K199" s="1"/>
    </row>
    <row r="200" spans="1:11" ht="14.25" customHeight="1" x14ac:dyDescent="0.35">
      <c r="A200" s="41" t="s">
        <v>70</v>
      </c>
      <c r="B200" s="8">
        <v>0</v>
      </c>
      <c r="C200" s="8">
        <v>0</v>
      </c>
      <c r="D200" s="8">
        <v>0</v>
      </c>
      <c r="E200" s="8"/>
      <c r="F200" s="19">
        <v>0</v>
      </c>
      <c r="G200" s="19">
        <v>0</v>
      </c>
      <c r="H200" s="8"/>
      <c r="I200" s="19">
        <v>0</v>
      </c>
      <c r="J200" s="19">
        <v>0</v>
      </c>
      <c r="K200" s="1"/>
    </row>
    <row r="201" spans="1:11" ht="14.25" customHeight="1" x14ac:dyDescent="0.35">
      <c r="A201" s="41" t="s">
        <v>71</v>
      </c>
      <c r="B201" s="8">
        <v>0</v>
      </c>
      <c r="C201" s="8">
        <v>0</v>
      </c>
      <c r="D201" s="8">
        <v>0</v>
      </c>
      <c r="E201" s="8"/>
      <c r="F201" s="19">
        <v>0</v>
      </c>
      <c r="G201" s="19">
        <v>0</v>
      </c>
      <c r="H201" s="8"/>
      <c r="I201" s="19">
        <v>0</v>
      </c>
      <c r="J201" s="19">
        <v>0</v>
      </c>
      <c r="K201" s="1"/>
    </row>
    <row r="202" spans="1:11" ht="14.25" customHeight="1" x14ac:dyDescent="0.35">
      <c r="A202" s="46" t="s">
        <v>23</v>
      </c>
      <c r="B202" s="7">
        <v>0</v>
      </c>
      <c r="C202" s="7">
        <v>0</v>
      </c>
      <c r="D202" s="7">
        <v>0</v>
      </c>
      <c r="E202" s="7"/>
      <c r="F202" s="18">
        <v>0</v>
      </c>
      <c r="G202" s="18">
        <v>0</v>
      </c>
      <c r="H202" s="7"/>
      <c r="I202" s="18">
        <v>0</v>
      </c>
      <c r="J202" s="18">
        <v>0</v>
      </c>
      <c r="K202" s="1"/>
    </row>
    <row r="203" spans="1:11" ht="14.25" customHeight="1" x14ac:dyDescent="0.35">
      <c r="A203" s="45" t="s">
        <v>90</v>
      </c>
      <c r="B203" s="7">
        <v>814.89382799999998</v>
      </c>
      <c r="C203" s="7">
        <v>849.5</v>
      </c>
      <c r="D203" s="7">
        <v>849.5</v>
      </c>
      <c r="E203" s="7"/>
      <c r="F203" s="18">
        <v>0</v>
      </c>
      <c r="G203" s="18">
        <v>0</v>
      </c>
      <c r="H203" s="7"/>
      <c r="I203" s="18">
        <v>88.205747000000088</v>
      </c>
      <c r="J203" s="18">
        <v>114.486401</v>
      </c>
      <c r="K203" s="1"/>
    </row>
    <row r="204" spans="1:11" ht="14.25" customHeight="1" x14ac:dyDescent="0.35">
      <c r="A204" s="46" t="s">
        <v>57</v>
      </c>
      <c r="B204" s="7">
        <v>0</v>
      </c>
      <c r="C204" s="7">
        <v>0</v>
      </c>
      <c r="D204" s="7">
        <v>0</v>
      </c>
      <c r="E204" s="7"/>
      <c r="F204" s="18">
        <v>0</v>
      </c>
      <c r="G204" s="18">
        <v>0</v>
      </c>
      <c r="H204" s="7"/>
      <c r="I204" s="18">
        <v>0</v>
      </c>
      <c r="J204" s="18">
        <v>0</v>
      </c>
      <c r="K204" s="1"/>
    </row>
    <row r="205" spans="1:11" ht="14.25" customHeight="1" x14ac:dyDescent="0.35">
      <c r="A205" s="46" t="s">
        <v>58</v>
      </c>
      <c r="B205" s="7">
        <v>814.89382799999998</v>
      </c>
      <c r="C205" s="7">
        <v>849.5</v>
      </c>
      <c r="D205" s="7">
        <v>849.5</v>
      </c>
      <c r="E205" s="7"/>
      <c r="F205" s="18">
        <v>0</v>
      </c>
      <c r="G205" s="18">
        <v>0</v>
      </c>
      <c r="H205" s="7"/>
      <c r="I205" s="18">
        <v>88.205747000000088</v>
      </c>
      <c r="J205" s="18">
        <v>114.486401</v>
      </c>
      <c r="K205" s="1"/>
    </row>
    <row r="206" spans="1:11" ht="14.25" customHeight="1" x14ac:dyDescent="0.35">
      <c r="A206" s="41" t="s">
        <v>59</v>
      </c>
      <c r="B206" s="8">
        <v>814.89382799999998</v>
      </c>
      <c r="C206" s="8">
        <v>849.5</v>
      </c>
      <c r="D206" s="8">
        <v>849.5</v>
      </c>
      <c r="E206" s="8"/>
      <c r="F206" s="19">
        <v>0</v>
      </c>
      <c r="G206" s="19">
        <v>0</v>
      </c>
      <c r="H206" s="8"/>
      <c r="I206" s="19">
        <v>88.205747000000088</v>
      </c>
      <c r="J206" s="19">
        <v>114.486401</v>
      </c>
      <c r="K206" s="1"/>
    </row>
    <row r="207" spans="1:11" ht="14.25" customHeight="1" x14ac:dyDescent="0.35">
      <c r="A207" s="41" t="s">
        <v>18</v>
      </c>
      <c r="B207" s="8">
        <v>0</v>
      </c>
      <c r="C207" s="8">
        <v>0</v>
      </c>
      <c r="D207" s="8">
        <v>0</v>
      </c>
      <c r="E207" s="8"/>
      <c r="F207" s="19">
        <v>0</v>
      </c>
      <c r="G207" s="19">
        <v>0</v>
      </c>
      <c r="H207" s="8"/>
      <c r="I207" s="19">
        <v>0</v>
      </c>
      <c r="J207" s="19">
        <v>0</v>
      </c>
      <c r="K207" s="1"/>
    </row>
    <row r="208" spans="1:11" ht="14.25" customHeight="1" x14ac:dyDescent="0.35">
      <c r="A208" s="41" t="s">
        <v>65</v>
      </c>
      <c r="B208" s="8">
        <v>0</v>
      </c>
      <c r="C208" s="8">
        <v>0</v>
      </c>
      <c r="D208" s="8">
        <v>0</v>
      </c>
      <c r="E208" s="8"/>
      <c r="F208" s="19">
        <v>0</v>
      </c>
      <c r="G208" s="19">
        <v>0</v>
      </c>
      <c r="H208" s="8"/>
      <c r="I208" s="19">
        <v>0</v>
      </c>
      <c r="J208" s="19">
        <v>0</v>
      </c>
      <c r="K208" s="1"/>
    </row>
    <row r="209" spans="1:11" ht="14.25" customHeight="1" x14ac:dyDescent="0.35">
      <c r="A209" s="41" t="s">
        <v>19</v>
      </c>
      <c r="B209" s="8">
        <v>0</v>
      </c>
      <c r="C209" s="8">
        <v>0</v>
      </c>
      <c r="D209" s="8">
        <v>0</v>
      </c>
      <c r="E209" s="8"/>
      <c r="F209" s="19">
        <v>0</v>
      </c>
      <c r="G209" s="19">
        <v>0</v>
      </c>
      <c r="H209" s="8"/>
      <c r="I209" s="19">
        <v>0</v>
      </c>
      <c r="J209" s="19">
        <v>0</v>
      </c>
      <c r="K209" s="1"/>
    </row>
    <row r="210" spans="1:11" ht="14.25" customHeight="1" x14ac:dyDescent="0.35">
      <c r="A210" s="41" t="s">
        <v>20</v>
      </c>
      <c r="B210" s="8">
        <v>0</v>
      </c>
      <c r="C210" s="8">
        <v>0</v>
      </c>
      <c r="D210" s="8">
        <v>0</v>
      </c>
      <c r="E210" s="8"/>
      <c r="F210" s="19">
        <v>0</v>
      </c>
      <c r="G210" s="19">
        <v>0</v>
      </c>
      <c r="H210" s="8"/>
      <c r="I210" s="19">
        <v>0</v>
      </c>
      <c r="J210" s="19">
        <v>0</v>
      </c>
      <c r="K210" s="1"/>
    </row>
    <row r="211" spans="1:11" ht="14.25" customHeight="1" x14ac:dyDescent="0.35">
      <c r="A211" s="41" t="s">
        <v>21</v>
      </c>
      <c r="B211" s="8">
        <v>0</v>
      </c>
      <c r="C211" s="8">
        <v>0</v>
      </c>
      <c r="D211" s="8">
        <v>0</v>
      </c>
      <c r="E211" s="8"/>
      <c r="F211" s="19">
        <v>0</v>
      </c>
      <c r="G211" s="19">
        <v>0</v>
      </c>
      <c r="H211" s="8"/>
      <c r="I211" s="19">
        <v>0</v>
      </c>
      <c r="J211" s="19">
        <v>0</v>
      </c>
      <c r="K211" s="1"/>
    </row>
    <row r="212" spans="1:11" ht="14.25" customHeight="1" x14ac:dyDescent="0.35">
      <c r="A212" s="41" t="s">
        <v>55</v>
      </c>
      <c r="B212" s="8">
        <v>0</v>
      </c>
      <c r="C212" s="8">
        <v>0</v>
      </c>
      <c r="D212" s="8">
        <v>0</v>
      </c>
      <c r="E212" s="8"/>
      <c r="F212" s="19">
        <v>0</v>
      </c>
      <c r="G212" s="19">
        <v>0</v>
      </c>
      <c r="H212" s="8"/>
      <c r="I212" s="19">
        <v>0</v>
      </c>
      <c r="J212" s="19">
        <v>0</v>
      </c>
      <c r="K212" s="1"/>
    </row>
    <row r="213" spans="1:11" ht="14.25" customHeight="1" x14ac:dyDescent="0.35">
      <c r="A213" s="41" t="s">
        <v>31</v>
      </c>
      <c r="B213" s="8">
        <v>0</v>
      </c>
      <c r="C213" s="8">
        <v>0</v>
      </c>
      <c r="D213" s="8">
        <v>0</v>
      </c>
      <c r="E213" s="8"/>
      <c r="F213" s="19">
        <v>0</v>
      </c>
      <c r="G213" s="19">
        <v>0</v>
      </c>
      <c r="H213" s="8"/>
      <c r="I213" s="19">
        <v>0</v>
      </c>
      <c r="J213" s="19">
        <v>0</v>
      </c>
      <c r="K213" s="1"/>
    </row>
    <row r="214" spans="1:11" ht="14.25" customHeight="1" x14ac:dyDescent="0.35">
      <c r="A214" s="46" t="s">
        <v>25</v>
      </c>
      <c r="B214" s="7">
        <v>0</v>
      </c>
      <c r="C214" s="7">
        <v>0</v>
      </c>
      <c r="D214" s="7">
        <v>0</v>
      </c>
      <c r="E214" s="7"/>
      <c r="F214" s="18">
        <v>0</v>
      </c>
      <c r="G214" s="18">
        <v>0</v>
      </c>
      <c r="H214" s="7"/>
      <c r="I214" s="18">
        <v>0</v>
      </c>
      <c r="J214" s="18">
        <v>0</v>
      </c>
      <c r="K214" s="1"/>
    </row>
    <row r="215" spans="1:11" ht="14.25" customHeight="1" x14ac:dyDescent="0.35">
      <c r="A215" s="41" t="s">
        <v>70</v>
      </c>
      <c r="B215" s="8">
        <v>0</v>
      </c>
      <c r="C215" s="8">
        <v>0</v>
      </c>
      <c r="D215" s="8">
        <v>0</v>
      </c>
      <c r="E215" s="8"/>
      <c r="F215" s="19">
        <v>0</v>
      </c>
      <c r="G215" s="19">
        <v>0</v>
      </c>
      <c r="H215" s="8"/>
      <c r="I215" s="19">
        <v>0</v>
      </c>
      <c r="J215" s="19">
        <v>0</v>
      </c>
      <c r="K215" s="1"/>
    </row>
    <row r="216" spans="1:11" ht="14.25" customHeight="1" x14ac:dyDescent="0.35">
      <c r="A216" s="41" t="s">
        <v>71</v>
      </c>
      <c r="B216" s="8">
        <v>0</v>
      </c>
      <c r="C216" s="8">
        <v>0</v>
      </c>
      <c r="D216" s="8">
        <v>0</v>
      </c>
      <c r="E216" s="8"/>
      <c r="F216" s="19">
        <v>0</v>
      </c>
      <c r="G216" s="19">
        <v>0</v>
      </c>
      <c r="H216" s="8"/>
      <c r="I216" s="19">
        <v>0</v>
      </c>
      <c r="J216" s="19">
        <v>0</v>
      </c>
      <c r="K216" s="1"/>
    </row>
    <row r="217" spans="1:11" ht="14.25" customHeight="1" x14ac:dyDescent="0.35">
      <c r="A217" s="46" t="s">
        <v>23</v>
      </c>
      <c r="B217" s="7">
        <v>0</v>
      </c>
      <c r="C217" s="7">
        <v>0</v>
      </c>
      <c r="D217" s="7">
        <v>0</v>
      </c>
      <c r="E217" s="7"/>
      <c r="F217" s="18">
        <v>0</v>
      </c>
      <c r="G217" s="18">
        <v>0</v>
      </c>
      <c r="H217" s="7"/>
      <c r="I217" s="18">
        <v>0</v>
      </c>
      <c r="J217" s="18">
        <v>0</v>
      </c>
      <c r="K217" s="1"/>
    </row>
    <row r="218" spans="1:11" ht="14.25" customHeight="1" x14ac:dyDescent="0.35">
      <c r="A218" s="45" t="s">
        <v>91</v>
      </c>
      <c r="B218" s="7">
        <v>6167.2220290000005</v>
      </c>
      <c r="C218" s="7">
        <v>6378.0723049999997</v>
      </c>
      <c r="D218" s="7">
        <v>6429.6694529999995</v>
      </c>
      <c r="E218" s="7"/>
      <c r="F218" s="18">
        <v>93.976037999999789</v>
      </c>
      <c r="G218" s="18">
        <v>51.597147999999834</v>
      </c>
      <c r="H218" s="7"/>
      <c r="I218" s="18">
        <v>437.61655299999893</v>
      </c>
      <c r="J218" s="18">
        <v>230.91918799999985</v>
      </c>
      <c r="K218" s="1"/>
    </row>
    <row r="219" spans="1:11" ht="14.25" customHeight="1" x14ac:dyDescent="0.35">
      <c r="A219" s="46" t="s">
        <v>57</v>
      </c>
      <c r="B219" s="7">
        <v>6167.2220290000005</v>
      </c>
      <c r="C219" s="7">
        <v>6378.0723049999997</v>
      </c>
      <c r="D219" s="7">
        <v>6429.6694529999995</v>
      </c>
      <c r="E219" s="7"/>
      <c r="F219" s="18">
        <v>93.976037999999789</v>
      </c>
      <c r="G219" s="18">
        <v>51.597147999999834</v>
      </c>
      <c r="H219" s="7"/>
      <c r="I219" s="18">
        <v>437.61655299999893</v>
      </c>
      <c r="J219" s="18">
        <v>230.91918799999985</v>
      </c>
      <c r="K219" s="1"/>
    </row>
    <row r="220" spans="1:11" ht="14.25" customHeight="1" x14ac:dyDescent="0.35">
      <c r="A220" s="46" t="s">
        <v>58</v>
      </c>
      <c r="B220" s="7">
        <v>0</v>
      </c>
      <c r="C220" s="7">
        <v>0</v>
      </c>
      <c r="D220" s="7">
        <v>0</v>
      </c>
      <c r="E220" s="7"/>
      <c r="F220" s="18">
        <v>0</v>
      </c>
      <c r="G220" s="18">
        <v>0</v>
      </c>
      <c r="H220" s="7"/>
      <c r="I220" s="18">
        <v>0</v>
      </c>
      <c r="J220" s="18">
        <v>0</v>
      </c>
      <c r="K220" s="1"/>
    </row>
    <row r="221" spans="1:11" ht="14.25" customHeight="1" x14ac:dyDescent="0.35">
      <c r="A221" s="41" t="s">
        <v>59</v>
      </c>
      <c r="B221" s="8">
        <v>0</v>
      </c>
      <c r="C221" s="8">
        <v>0</v>
      </c>
      <c r="D221" s="8">
        <v>0</v>
      </c>
      <c r="E221" s="8"/>
      <c r="F221" s="19">
        <v>0</v>
      </c>
      <c r="G221" s="19">
        <v>0</v>
      </c>
      <c r="H221" s="8"/>
      <c r="I221" s="19">
        <v>0</v>
      </c>
      <c r="J221" s="19">
        <v>0</v>
      </c>
      <c r="K221" s="1"/>
    </row>
    <row r="222" spans="1:11" ht="14.25" customHeight="1" x14ac:dyDescent="0.35">
      <c r="A222" s="41" t="s">
        <v>18</v>
      </c>
      <c r="B222" s="8">
        <v>0</v>
      </c>
      <c r="C222" s="8">
        <v>0</v>
      </c>
      <c r="D222" s="8">
        <v>0</v>
      </c>
      <c r="E222" s="8"/>
      <c r="F222" s="19">
        <v>0</v>
      </c>
      <c r="G222" s="19">
        <v>0</v>
      </c>
      <c r="H222" s="8"/>
      <c r="I222" s="19">
        <v>0</v>
      </c>
      <c r="J222" s="19">
        <v>0</v>
      </c>
      <c r="K222" s="1"/>
    </row>
    <row r="223" spans="1:11" ht="14.25" customHeight="1" x14ac:dyDescent="0.35">
      <c r="A223" s="41" t="s">
        <v>65</v>
      </c>
      <c r="B223" s="8">
        <v>0</v>
      </c>
      <c r="C223" s="8">
        <v>0</v>
      </c>
      <c r="D223" s="8">
        <v>0</v>
      </c>
      <c r="E223" s="8"/>
      <c r="F223" s="19">
        <v>0</v>
      </c>
      <c r="G223" s="19">
        <v>0</v>
      </c>
      <c r="H223" s="8"/>
      <c r="I223" s="19">
        <v>0</v>
      </c>
      <c r="J223" s="19">
        <v>0</v>
      </c>
      <c r="K223" s="1"/>
    </row>
    <row r="224" spans="1:11" ht="14.25" customHeight="1" x14ac:dyDescent="0.35">
      <c r="A224" s="41" t="s">
        <v>19</v>
      </c>
      <c r="B224" s="8">
        <v>0</v>
      </c>
      <c r="C224" s="8">
        <v>0</v>
      </c>
      <c r="D224" s="8">
        <v>0</v>
      </c>
      <c r="E224" s="8"/>
      <c r="F224" s="19">
        <v>0</v>
      </c>
      <c r="G224" s="19">
        <v>0</v>
      </c>
      <c r="H224" s="8"/>
      <c r="I224" s="19">
        <v>0</v>
      </c>
      <c r="J224" s="19">
        <v>0</v>
      </c>
      <c r="K224" s="1"/>
    </row>
    <row r="225" spans="1:11" ht="14.25" customHeight="1" x14ac:dyDescent="0.35">
      <c r="A225" s="41" t="s">
        <v>20</v>
      </c>
      <c r="B225" s="8">
        <v>0</v>
      </c>
      <c r="C225" s="8">
        <v>0</v>
      </c>
      <c r="D225" s="8">
        <v>0</v>
      </c>
      <c r="E225" s="8"/>
      <c r="F225" s="19">
        <v>0</v>
      </c>
      <c r="G225" s="19">
        <v>0</v>
      </c>
      <c r="H225" s="8"/>
      <c r="I225" s="19">
        <v>0</v>
      </c>
      <c r="J225" s="19">
        <v>0</v>
      </c>
      <c r="K225" s="1"/>
    </row>
    <row r="226" spans="1:11" ht="14.25" customHeight="1" x14ac:dyDescent="0.35">
      <c r="A226" s="41" t="s">
        <v>21</v>
      </c>
      <c r="B226" s="8">
        <v>0</v>
      </c>
      <c r="C226" s="8">
        <v>0</v>
      </c>
      <c r="D226" s="8">
        <v>0</v>
      </c>
      <c r="E226" s="8"/>
      <c r="F226" s="19">
        <v>0</v>
      </c>
      <c r="G226" s="19">
        <v>0</v>
      </c>
      <c r="H226" s="8"/>
      <c r="I226" s="19">
        <v>0</v>
      </c>
      <c r="J226" s="19">
        <v>0</v>
      </c>
      <c r="K226" s="1"/>
    </row>
    <row r="227" spans="1:11" ht="14.25" customHeight="1" x14ac:dyDescent="0.35">
      <c r="A227" s="41" t="s">
        <v>55</v>
      </c>
      <c r="B227" s="8">
        <v>0</v>
      </c>
      <c r="C227" s="8">
        <v>0</v>
      </c>
      <c r="D227" s="8">
        <v>0</v>
      </c>
      <c r="E227" s="8"/>
      <c r="F227" s="19">
        <v>0</v>
      </c>
      <c r="G227" s="19">
        <v>0</v>
      </c>
      <c r="H227" s="8"/>
      <c r="I227" s="19">
        <v>0</v>
      </c>
      <c r="J227" s="19">
        <v>0</v>
      </c>
      <c r="K227" s="1"/>
    </row>
    <row r="228" spans="1:11" ht="14.25" customHeight="1" x14ac:dyDescent="0.35">
      <c r="A228" s="41" t="s">
        <v>31</v>
      </c>
      <c r="B228" s="8">
        <v>0</v>
      </c>
      <c r="C228" s="8">
        <v>0</v>
      </c>
      <c r="D228" s="8">
        <v>0</v>
      </c>
      <c r="E228" s="8"/>
      <c r="F228" s="19">
        <v>0</v>
      </c>
      <c r="G228" s="19">
        <v>0</v>
      </c>
      <c r="H228" s="8"/>
      <c r="I228" s="19">
        <v>0</v>
      </c>
      <c r="J228" s="19">
        <v>0</v>
      </c>
      <c r="K228" s="1"/>
    </row>
    <row r="229" spans="1:11" ht="14.25" customHeight="1" x14ac:dyDescent="0.35">
      <c r="A229" s="46" t="s">
        <v>25</v>
      </c>
      <c r="B229" s="7">
        <v>0</v>
      </c>
      <c r="C229" s="7">
        <v>0</v>
      </c>
      <c r="D229" s="7">
        <v>0</v>
      </c>
      <c r="E229" s="7"/>
      <c r="F229" s="18">
        <v>0</v>
      </c>
      <c r="G229" s="18">
        <v>0</v>
      </c>
      <c r="H229" s="7"/>
      <c r="I229" s="18">
        <v>0</v>
      </c>
      <c r="J229" s="18">
        <v>0</v>
      </c>
      <c r="K229" s="1"/>
    </row>
    <row r="230" spans="1:11" ht="14.25" customHeight="1" x14ac:dyDescent="0.35">
      <c r="A230" s="41" t="s">
        <v>70</v>
      </c>
      <c r="B230" s="8">
        <v>0</v>
      </c>
      <c r="C230" s="8">
        <v>0</v>
      </c>
      <c r="D230" s="8">
        <v>0</v>
      </c>
      <c r="E230" s="8"/>
      <c r="F230" s="19">
        <v>0</v>
      </c>
      <c r="G230" s="19">
        <v>0</v>
      </c>
      <c r="H230" s="8"/>
      <c r="I230" s="19">
        <v>0</v>
      </c>
      <c r="J230" s="19">
        <v>0</v>
      </c>
      <c r="K230" s="1"/>
    </row>
    <row r="231" spans="1:11" ht="14.25" customHeight="1" x14ac:dyDescent="0.35">
      <c r="A231" s="41" t="s">
        <v>71</v>
      </c>
      <c r="B231" s="8">
        <v>0</v>
      </c>
      <c r="C231" s="8">
        <v>0</v>
      </c>
      <c r="D231" s="8">
        <v>0</v>
      </c>
      <c r="E231" s="8"/>
      <c r="F231" s="19">
        <v>0</v>
      </c>
      <c r="G231" s="19">
        <v>0</v>
      </c>
      <c r="H231" s="8"/>
      <c r="I231" s="19">
        <v>0</v>
      </c>
      <c r="J231" s="19">
        <v>0</v>
      </c>
      <c r="K231" s="1"/>
    </row>
    <row r="232" spans="1:11" ht="14.25" customHeight="1" x14ac:dyDescent="0.35">
      <c r="A232" s="46" t="s">
        <v>23</v>
      </c>
      <c r="B232" s="7">
        <v>0</v>
      </c>
      <c r="C232" s="7">
        <v>0</v>
      </c>
      <c r="D232" s="7">
        <v>0</v>
      </c>
      <c r="E232" s="7"/>
      <c r="F232" s="18">
        <v>0</v>
      </c>
      <c r="G232" s="18">
        <v>0</v>
      </c>
      <c r="H232" s="7"/>
      <c r="I232" s="18">
        <v>0</v>
      </c>
      <c r="J232" s="18">
        <v>0</v>
      </c>
      <c r="K232" s="1"/>
    </row>
    <row r="233" spans="1:11" ht="14.25" customHeight="1" x14ac:dyDescent="0.35">
      <c r="A233" s="44" t="s">
        <v>29</v>
      </c>
      <c r="B233" s="7">
        <v>131.902490908</v>
      </c>
      <c r="C233" s="7">
        <v>263.50864403200001</v>
      </c>
      <c r="D233" s="7">
        <v>285.04689079800005</v>
      </c>
      <c r="E233" s="7"/>
      <c r="F233" s="18">
        <v>77.550255794999984</v>
      </c>
      <c r="G233" s="18">
        <v>21.538246766000043</v>
      </c>
      <c r="H233" s="7"/>
      <c r="I233" s="18">
        <v>-56.953948456999996</v>
      </c>
      <c r="J233" s="18">
        <v>107.10473154200005</v>
      </c>
      <c r="K233" s="1"/>
    </row>
    <row r="234" spans="1:11" ht="14.25" customHeight="1" x14ac:dyDescent="0.35">
      <c r="A234" s="45" t="s">
        <v>30</v>
      </c>
      <c r="B234" s="7">
        <v>0</v>
      </c>
      <c r="C234" s="7">
        <v>0</v>
      </c>
      <c r="D234" s="7">
        <v>0</v>
      </c>
      <c r="E234" s="7"/>
      <c r="F234" s="18">
        <v>0</v>
      </c>
      <c r="G234" s="18">
        <v>0</v>
      </c>
      <c r="H234" s="7"/>
      <c r="I234" s="18">
        <v>0</v>
      </c>
      <c r="J234" s="18">
        <v>0</v>
      </c>
      <c r="K234" s="1"/>
    </row>
    <row r="235" spans="1:11" ht="14.25" customHeight="1" x14ac:dyDescent="0.35">
      <c r="A235" s="46" t="s">
        <v>57</v>
      </c>
      <c r="B235" s="7">
        <v>0</v>
      </c>
      <c r="C235" s="7">
        <v>0</v>
      </c>
      <c r="D235" s="7">
        <v>0</v>
      </c>
      <c r="E235" s="7"/>
      <c r="F235" s="18">
        <v>0</v>
      </c>
      <c r="G235" s="18">
        <v>0</v>
      </c>
      <c r="H235" s="7"/>
      <c r="I235" s="18">
        <v>0</v>
      </c>
      <c r="J235" s="18">
        <v>0</v>
      </c>
      <c r="K235" s="1"/>
    </row>
    <row r="236" spans="1:11" ht="14.25" customHeight="1" x14ac:dyDescent="0.35">
      <c r="A236" s="46" t="s">
        <v>58</v>
      </c>
      <c r="B236" s="7">
        <v>0</v>
      </c>
      <c r="C236" s="7">
        <v>0</v>
      </c>
      <c r="D236" s="7">
        <v>0</v>
      </c>
      <c r="E236" s="7"/>
      <c r="F236" s="18">
        <v>0</v>
      </c>
      <c r="G236" s="18">
        <v>0</v>
      </c>
      <c r="H236" s="7"/>
      <c r="I236" s="18">
        <v>0</v>
      </c>
      <c r="J236" s="18">
        <v>0</v>
      </c>
      <c r="K236" s="1"/>
    </row>
    <row r="237" spans="1:11" ht="14.25" customHeight="1" x14ac:dyDescent="0.35">
      <c r="A237" s="41" t="s">
        <v>59</v>
      </c>
      <c r="B237" s="8">
        <v>0</v>
      </c>
      <c r="C237" s="8">
        <v>0</v>
      </c>
      <c r="D237" s="8">
        <v>0</v>
      </c>
      <c r="E237" s="8"/>
      <c r="F237" s="19">
        <v>0</v>
      </c>
      <c r="G237" s="19">
        <v>0</v>
      </c>
      <c r="H237" s="8"/>
      <c r="I237" s="19">
        <v>0</v>
      </c>
      <c r="J237" s="19">
        <v>0</v>
      </c>
      <c r="K237" s="1"/>
    </row>
    <row r="238" spans="1:11" ht="14.25" customHeight="1" x14ac:dyDescent="0.35">
      <c r="A238" s="41" t="s">
        <v>68</v>
      </c>
      <c r="B238" s="8">
        <v>0</v>
      </c>
      <c r="C238" s="8">
        <v>0</v>
      </c>
      <c r="D238" s="8">
        <v>0</v>
      </c>
      <c r="E238" s="8"/>
      <c r="F238" s="19">
        <v>0</v>
      </c>
      <c r="G238" s="19">
        <v>0</v>
      </c>
      <c r="H238" s="8"/>
      <c r="I238" s="19">
        <v>0</v>
      </c>
      <c r="J238" s="19">
        <v>0</v>
      </c>
      <c r="K238" s="1"/>
    </row>
    <row r="239" spans="1:11" ht="14.25" customHeight="1" x14ac:dyDescent="0.35">
      <c r="A239" s="41" t="s">
        <v>18</v>
      </c>
      <c r="B239" s="8">
        <v>0</v>
      </c>
      <c r="C239" s="8">
        <v>0</v>
      </c>
      <c r="D239" s="8">
        <v>0</v>
      </c>
      <c r="E239" s="8"/>
      <c r="F239" s="19">
        <v>0</v>
      </c>
      <c r="G239" s="19">
        <v>0</v>
      </c>
      <c r="H239" s="8"/>
      <c r="I239" s="19">
        <v>0</v>
      </c>
      <c r="J239" s="19">
        <v>0</v>
      </c>
      <c r="K239" s="1"/>
    </row>
    <row r="240" spans="1:11" ht="14.25" customHeight="1" x14ac:dyDescent="0.35">
      <c r="A240" s="41" t="s">
        <v>65</v>
      </c>
      <c r="B240" s="8">
        <v>0</v>
      </c>
      <c r="C240" s="8">
        <v>0</v>
      </c>
      <c r="D240" s="8">
        <v>0</v>
      </c>
      <c r="E240" s="8"/>
      <c r="F240" s="19">
        <v>0</v>
      </c>
      <c r="G240" s="19">
        <v>0</v>
      </c>
      <c r="H240" s="8"/>
      <c r="I240" s="19">
        <v>0</v>
      </c>
      <c r="J240" s="19">
        <v>0</v>
      </c>
      <c r="K240" s="1"/>
    </row>
    <row r="241" spans="1:11" ht="14.25" customHeight="1" x14ac:dyDescent="0.35">
      <c r="A241" s="41" t="s">
        <v>19</v>
      </c>
      <c r="B241" s="8">
        <v>0</v>
      </c>
      <c r="C241" s="8">
        <v>0</v>
      </c>
      <c r="D241" s="8">
        <v>0</v>
      </c>
      <c r="E241" s="8"/>
      <c r="F241" s="19">
        <v>0</v>
      </c>
      <c r="G241" s="19">
        <v>0</v>
      </c>
      <c r="H241" s="8"/>
      <c r="I241" s="19">
        <v>0</v>
      </c>
      <c r="J241" s="19">
        <v>0</v>
      </c>
      <c r="K241" s="1"/>
    </row>
    <row r="242" spans="1:11" ht="14.25" customHeight="1" x14ac:dyDescent="0.35">
      <c r="A242" s="41" t="s">
        <v>69</v>
      </c>
      <c r="B242" s="8">
        <v>0</v>
      </c>
      <c r="C242" s="8">
        <v>0</v>
      </c>
      <c r="D242" s="8">
        <v>0</v>
      </c>
      <c r="E242" s="8"/>
      <c r="F242" s="19">
        <v>0</v>
      </c>
      <c r="G242" s="19">
        <v>0</v>
      </c>
      <c r="H242" s="8"/>
      <c r="I242" s="19">
        <v>0</v>
      </c>
      <c r="J242" s="19">
        <v>0</v>
      </c>
      <c r="K242" s="1"/>
    </row>
    <row r="243" spans="1:11" ht="14.25" customHeight="1" x14ac:dyDescent="0.35">
      <c r="A243" s="41" t="s">
        <v>20</v>
      </c>
      <c r="B243" s="8">
        <v>0</v>
      </c>
      <c r="C243" s="8">
        <v>0</v>
      </c>
      <c r="D243" s="8">
        <v>0</v>
      </c>
      <c r="E243" s="8"/>
      <c r="F243" s="19">
        <v>0</v>
      </c>
      <c r="G243" s="19">
        <v>0</v>
      </c>
      <c r="H243" s="8"/>
      <c r="I243" s="19">
        <v>0</v>
      </c>
      <c r="J243" s="19">
        <v>0</v>
      </c>
      <c r="K243" s="1"/>
    </row>
    <row r="244" spans="1:11" ht="14.25" customHeight="1" x14ac:dyDescent="0.35">
      <c r="A244" s="41" t="s">
        <v>21</v>
      </c>
      <c r="B244" s="8">
        <v>0</v>
      </c>
      <c r="C244" s="8">
        <v>0</v>
      </c>
      <c r="D244" s="8">
        <v>0</v>
      </c>
      <c r="E244" s="8"/>
      <c r="F244" s="19">
        <v>0</v>
      </c>
      <c r="G244" s="19">
        <v>0</v>
      </c>
      <c r="H244" s="8"/>
      <c r="I244" s="19">
        <v>0</v>
      </c>
      <c r="J244" s="19">
        <v>0</v>
      </c>
      <c r="K244" s="1"/>
    </row>
    <row r="245" spans="1:11" ht="14.25" customHeight="1" x14ac:dyDescent="0.35">
      <c r="A245" s="41" t="s">
        <v>55</v>
      </c>
      <c r="B245" s="8">
        <v>0</v>
      </c>
      <c r="C245" s="8">
        <v>0</v>
      </c>
      <c r="D245" s="8">
        <v>0</v>
      </c>
      <c r="E245" s="8"/>
      <c r="F245" s="19">
        <v>0</v>
      </c>
      <c r="G245" s="19">
        <v>0</v>
      </c>
      <c r="H245" s="8"/>
      <c r="I245" s="19">
        <v>0</v>
      </c>
      <c r="J245" s="19">
        <v>0</v>
      </c>
      <c r="K245" s="1"/>
    </row>
    <row r="246" spans="1:11" ht="14.25" customHeight="1" x14ac:dyDescent="0.35">
      <c r="A246" s="41" t="s">
        <v>31</v>
      </c>
      <c r="B246" s="8">
        <v>0</v>
      </c>
      <c r="C246" s="8">
        <v>0</v>
      </c>
      <c r="D246" s="8">
        <v>0</v>
      </c>
      <c r="E246" s="8"/>
      <c r="F246" s="19">
        <v>0</v>
      </c>
      <c r="G246" s="19">
        <v>0</v>
      </c>
      <c r="H246" s="8"/>
      <c r="I246" s="19">
        <v>0</v>
      </c>
      <c r="J246" s="19">
        <v>0</v>
      </c>
      <c r="K246" s="1"/>
    </row>
    <row r="247" spans="1:11" ht="14.25" customHeight="1" x14ac:dyDescent="0.35">
      <c r="A247" s="46" t="s">
        <v>25</v>
      </c>
      <c r="B247" s="7">
        <v>0</v>
      </c>
      <c r="C247" s="7">
        <v>0</v>
      </c>
      <c r="D247" s="7">
        <v>0</v>
      </c>
      <c r="E247" s="7"/>
      <c r="F247" s="18">
        <v>0</v>
      </c>
      <c r="G247" s="18">
        <v>0</v>
      </c>
      <c r="H247" s="7"/>
      <c r="I247" s="18">
        <v>0</v>
      </c>
      <c r="J247" s="18">
        <v>0</v>
      </c>
      <c r="K247" s="1"/>
    </row>
    <row r="248" spans="1:11" ht="14.25" customHeight="1" x14ac:dyDescent="0.35">
      <c r="A248" s="41" t="s">
        <v>70</v>
      </c>
      <c r="B248" s="8">
        <v>0</v>
      </c>
      <c r="C248" s="8">
        <v>0</v>
      </c>
      <c r="D248" s="8">
        <v>0</v>
      </c>
      <c r="E248" s="8"/>
      <c r="F248" s="19">
        <v>0</v>
      </c>
      <c r="G248" s="19">
        <v>0</v>
      </c>
      <c r="H248" s="8"/>
      <c r="I248" s="19">
        <v>0</v>
      </c>
      <c r="J248" s="19">
        <v>0</v>
      </c>
      <c r="K248" s="1"/>
    </row>
    <row r="249" spans="1:11" ht="14.25" customHeight="1" x14ac:dyDescent="0.35">
      <c r="A249" s="41" t="s">
        <v>71</v>
      </c>
      <c r="B249" s="8">
        <v>0</v>
      </c>
      <c r="C249" s="8">
        <v>0</v>
      </c>
      <c r="D249" s="8">
        <v>0</v>
      </c>
      <c r="E249" s="8"/>
      <c r="F249" s="19">
        <v>0</v>
      </c>
      <c r="G249" s="19">
        <v>0</v>
      </c>
      <c r="H249" s="8"/>
      <c r="I249" s="19">
        <v>0</v>
      </c>
      <c r="J249" s="19">
        <v>0</v>
      </c>
      <c r="K249" s="1"/>
    </row>
    <row r="250" spans="1:11" ht="14.25" customHeight="1" x14ac:dyDescent="0.35">
      <c r="A250" s="46" t="s">
        <v>32</v>
      </c>
      <c r="B250" s="7">
        <v>0</v>
      </c>
      <c r="C250" s="7">
        <v>0</v>
      </c>
      <c r="D250" s="7">
        <v>0</v>
      </c>
      <c r="E250" s="7"/>
      <c r="F250" s="18">
        <v>0</v>
      </c>
      <c r="G250" s="18">
        <v>0</v>
      </c>
      <c r="H250" s="7"/>
      <c r="I250" s="18">
        <v>0</v>
      </c>
      <c r="J250" s="18">
        <v>0</v>
      </c>
      <c r="K250" s="1"/>
    </row>
    <row r="251" spans="1:11" ht="14.25" customHeight="1" x14ac:dyDescent="0.35">
      <c r="A251" s="46" t="s">
        <v>23</v>
      </c>
      <c r="B251" s="7">
        <v>0</v>
      </c>
      <c r="C251" s="7">
        <v>0</v>
      </c>
      <c r="D251" s="7">
        <v>0</v>
      </c>
      <c r="E251" s="7"/>
      <c r="F251" s="18">
        <v>0</v>
      </c>
      <c r="G251" s="18">
        <v>0</v>
      </c>
      <c r="H251" s="7"/>
      <c r="I251" s="18">
        <v>0</v>
      </c>
      <c r="J251" s="18">
        <v>0</v>
      </c>
      <c r="K251" s="1"/>
    </row>
    <row r="252" spans="1:11" ht="14.25" customHeight="1" x14ac:dyDescent="0.35">
      <c r="A252" s="45" t="s">
        <v>33</v>
      </c>
      <c r="B252" s="7">
        <v>127.12498353300001</v>
      </c>
      <c r="C252" s="7">
        <v>258.82462974599997</v>
      </c>
      <c r="D252" s="7">
        <v>284.35689079800005</v>
      </c>
      <c r="E252" s="7"/>
      <c r="F252" s="18">
        <v>77.696905794999978</v>
      </c>
      <c r="G252" s="18">
        <v>25.532261052000081</v>
      </c>
      <c r="H252" s="7"/>
      <c r="I252" s="18">
        <v>-56.953948456999996</v>
      </c>
      <c r="J252" s="18">
        <v>106.41473154200006</v>
      </c>
      <c r="K252" s="1"/>
    </row>
    <row r="253" spans="1:11" ht="14.25" customHeight="1" x14ac:dyDescent="0.35">
      <c r="A253" s="46" t="s">
        <v>57</v>
      </c>
      <c r="B253" s="7">
        <v>0</v>
      </c>
      <c r="C253" s="7">
        <v>0</v>
      </c>
      <c r="D253" s="7">
        <v>0</v>
      </c>
      <c r="E253" s="7"/>
      <c r="F253" s="18">
        <v>0</v>
      </c>
      <c r="G253" s="18">
        <v>0</v>
      </c>
      <c r="H253" s="7"/>
      <c r="I253" s="18">
        <v>0</v>
      </c>
      <c r="J253" s="18">
        <v>0</v>
      </c>
      <c r="K253" s="1"/>
    </row>
    <row r="254" spans="1:11" ht="14.25" customHeight="1" x14ac:dyDescent="0.35">
      <c r="A254" s="46" t="s">
        <v>58</v>
      </c>
      <c r="B254" s="7">
        <v>127.12498353300001</v>
      </c>
      <c r="C254" s="7">
        <v>258.82462974599997</v>
      </c>
      <c r="D254" s="7">
        <v>284.35689079800005</v>
      </c>
      <c r="E254" s="7"/>
      <c r="F254" s="18">
        <v>77.696905794999978</v>
      </c>
      <c r="G254" s="18">
        <v>25.532261052000081</v>
      </c>
      <c r="H254" s="7"/>
      <c r="I254" s="18">
        <v>-56.953948456999996</v>
      </c>
      <c r="J254" s="18">
        <v>106.41473154200006</v>
      </c>
      <c r="K254" s="1"/>
    </row>
    <row r="255" spans="1:11" ht="14.25" customHeight="1" x14ac:dyDescent="0.35">
      <c r="A255" s="41" t="s">
        <v>59</v>
      </c>
      <c r="B255" s="8">
        <v>127.12498353300001</v>
      </c>
      <c r="C255" s="8">
        <v>258.82462974599997</v>
      </c>
      <c r="D255" s="8">
        <v>284.35689079800005</v>
      </c>
      <c r="E255" s="8"/>
      <c r="F255" s="19">
        <v>77.696905794999978</v>
      </c>
      <c r="G255" s="19">
        <v>25.532261052000081</v>
      </c>
      <c r="H255" s="8"/>
      <c r="I255" s="19">
        <v>1.9686111649999987</v>
      </c>
      <c r="J255" s="19">
        <v>106.41473154200006</v>
      </c>
      <c r="K255" s="1"/>
    </row>
    <row r="256" spans="1:11" ht="14.25" customHeight="1" x14ac:dyDescent="0.35">
      <c r="A256" s="41" t="s">
        <v>68</v>
      </c>
      <c r="B256" s="8">
        <v>0</v>
      </c>
      <c r="C256" s="8">
        <v>0</v>
      </c>
      <c r="D256" s="8">
        <v>0</v>
      </c>
      <c r="E256" s="8"/>
      <c r="F256" s="19">
        <v>0</v>
      </c>
      <c r="G256" s="19">
        <v>0</v>
      </c>
      <c r="H256" s="8"/>
      <c r="I256" s="19">
        <v>0</v>
      </c>
      <c r="J256" s="19">
        <v>0</v>
      </c>
      <c r="K256" s="1"/>
    </row>
    <row r="257" spans="1:11" ht="14.25" customHeight="1" x14ac:dyDescent="0.35">
      <c r="A257" s="41" t="s">
        <v>18</v>
      </c>
      <c r="B257" s="8">
        <v>0</v>
      </c>
      <c r="C257" s="8">
        <v>0</v>
      </c>
      <c r="D257" s="8">
        <v>0</v>
      </c>
      <c r="E257" s="8"/>
      <c r="F257" s="19">
        <v>0</v>
      </c>
      <c r="G257" s="19">
        <v>0</v>
      </c>
      <c r="H257" s="8"/>
      <c r="I257" s="19">
        <v>0</v>
      </c>
      <c r="J257" s="19">
        <v>0</v>
      </c>
      <c r="K257" s="1"/>
    </row>
    <row r="258" spans="1:11" ht="14.25" customHeight="1" x14ac:dyDescent="0.35">
      <c r="A258" s="41" t="s">
        <v>65</v>
      </c>
      <c r="B258" s="8">
        <v>0</v>
      </c>
      <c r="C258" s="8">
        <v>0</v>
      </c>
      <c r="D258" s="8">
        <v>0</v>
      </c>
      <c r="E258" s="8"/>
      <c r="F258" s="19">
        <v>0</v>
      </c>
      <c r="G258" s="19">
        <v>0</v>
      </c>
      <c r="H258" s="8"/>
      <c r="I258" s="19">
        <v>0</v>
      </c>
      <c r="J258" s="19">
        <v>0</v>
      </c>
      <c r="K258" s="1"/>
    </row>
    <row r="259" spans="1:11" ht="14.25" customHeight="1" x14ac:dyDescent="0.35">
      <c r="A259" s="41" t="s">
        <v>19</v>
      </c>
      <c r="B259" s="8">
        <v>0</v>
      </c>
      <c r="C259" s="8">
        <v>0</v>
      </c>
      <c r="D259" s="8">
        <v>0</v>
      </c>
      <c r="E259" s="8"/>
      <c r="F259" s="19">
        <v>0</v>
      </c>
      <c r="G259" s="19">
        <v>0</v>
      </c>
      <c r="H259" s="8"/>
      <c r="I259" s="19">
        <v>0</v>
      </c>
      <c r="J259" s="19">
        <v>0</v>
      </c>
      <c r="K259" s="1"/>
    </row>
    <row r="260" spans="1:11" ht="14.25" customHeight="1" x14ac:dyDescent="0.35">
      <c r="A260" s="41" t="s">
        <v>69</v>
      </c>
      <c r="B260" s="8">
        <v>0</v>
      </c>
      <c r="C260" s="8">
        <v>0</v>
      </c>
      <c r="D260" s="8">
        <v>0</v>
      </c>
      <c r="E260" s="8"/>
      <c r="F260" s="19">
        <v>0</v>
      </c>
      <c r="G260" s="19">
        <v>0</v>
      </c>
      <c r="H260" s="8"/>
      <c r="I260" s="19">
        <v>0</v>
      </c>
      <c r="J260" s="19">
        <v>0</v>
      </c>
      <c r="K260" s="1"/>
    </row>
    <row r="261" spans="1:11" ht="14.25" customHeight="1" x14ac:dyDescent="0.35">
      <c r="A261" s="41" t="s">
        <v>20</v>
      </c>
      <c r="B261" s="8">
        <v>0</v>
      </c>
      <c r="C261" s="8">
        <v>0</v>
      </c>
      <c r="D261" s="8">
        <v>0</v>
      </c>
      <c r="E261" s="8"/>
      <c r="F261" s="19">
        <v>0</v>
      </c>
      <c r="G261" s="19">
        <v>0</v>
      </c>
      <c r="H261" s="8"/>
      <c r="I261" s="19">
        <v>-58.922559622000001</v>
      </c>
      <c r="J261" s="19">
        <v>0</v>
      </c>
      <c r="K261" s="1"/>
    </row>
    <row r="262" spans="1:11" ht="14.25" customHeight="1" x14ac:dyDescent="0.35">
      <c r="A262" s="41" t="s">
        <v>21</v>
      </c>
      <c r="B262" s="8">
        <v>0</v>
      </c>
      <c r="C262" s="8">
        <v>0</v>
      </c>
      <c r="D262" s="8">
        <v>0</v>
      </c>
      <c r="E262" s="8"/>
      <c r="F262" s="19">
        <v>0</v>
      </c>
      <c r="G262" s="19">
        <v>0</v>
      </c>
      <c r="H262" s="8"/>
      <c r="I262" s="19">
        <v>0</v>
      </c>
      <c r="J262" s="19">
        <v>0</v>
      </c>
      <c r="K262" s="1"/>
    </row>
    <row r="263" spans="1:11" ht="14.25" customHeight="1" x14ac:dyDescent="0.35">
      <c r="A263" s="41" t="s">
        <v>55</v>
      </c>
      <c r="B263" s="8">
        <v>0</v>
      </c>
      <c r="C263" s="8">
        <v>0</v>
      </c>
      <c r="D263" s="8">
        <v>0</v>
      </c>
      <c r="E263" s="8"/>
      <c r="F263" s="19">
        <v>0</v>
      </c>
      <c r="G263" s="19">
        <v>0</v>
      </c>
      <c r="H263" s="8"/>
      <c r="I263" s="19">
        <v>0</v>
      </c>
      <c r="J263" s="19">
        <v>0</v>
      </c>
      <c r="K263" s="1"/>
    </row>
    <row r="264" spans="1:11" ht="14.25" customHeight="1" x14ac:dyDescent="0.35">
      <c r="A264" s="41" t="s">
        <v>31</v>
      </c>
      <c r="B264" s="8">
        <v>0</v>
      </c>
      <c r="C264" s="8">
        <v>0</v>
      </c>
      <c r="D264" s="8">
        <v>0</v>
      </c>
      <c r="E264" s="8"/>
      <c r="F264" s="19">
        <v>0</v>
      </c>
      <c r="G264" s="19">
        <v>0</v>
      </c>
      <c r="H264" s="8"/>
      <c r="I264" s="19">
        <v>0</v>
      </c>
      <c r="J264" s="19">
        <v>0</v>
      </c>
      <c r="K264" s="1"/>
    </row>
    <row r="265" spans="1:11" ht="14.25" customHeight="1" x14ac:dyDescent="0.35">
      <c r="A265" s="46" t="s">
        <v>25</v>
      </c>
      <c r="B265" s="7">
        <v>0</v>
      </c>
      <c r="C265" s="7">
        <v>0</v>
      </c>
      <c r="D265" s="7">
        <v>0</v>
      </c>
      <c r="E265" s="7"/>
      <c r="F265" s="18">
        <v>0</v>
      </c>
      <c r="G265" s="18">
        <v>0</v>
      </c>
      <c r="H265" s="7"/>
      <c r="I265" s="18">
        <v>0</v>
      </c>
      <c r="J265" s="18">
        <v>0</v>
      </c>
      <c r="K265" s="1"/>
    </row>
    <row r="266" spans="1:11" ht="14.25" customHeight="1" x14ac:dyDescent="0.35">
      <c r="A266" s="41" t="s">
        <v>70</v>
      </c>
      <c r="B266" s="8">
        <v>0</v>
      </c>
      <c r="C266" s="8">
        <v>0</v>
      </c>
      <c r="D266" s="8">
        <v>0</v>
      </c>
      <c r="E266" s="8"/>
      <c r="F266" s="19">
        <v>0</v>
      </c>
      <c r="G266" s="19">
        <v>0</v>
      </c>
      <c r="H266" s="8"/>
      <c r="I266" s="19">
        <v>0</v>
      </c>
      <c r="J266" s="19">
        <v>0</v>
      </c>
      <c r="K266" s="1"/>
    </row>
    <row r="267" spans="1:11" ht="14.25" customHeight="1" x14ac:dyDescent="0.35">
      <c r="A267" s="41" t="s">
        <v>71</v>
      </c>
      <c r="B267" s="8">
        <v>0</v>
      </c>
      <c r="C267" s="8">
        <v>0</v>
      </c>
      <c r="D267" s="8">
        <v>0</v>
      </c>
      <c r="E267" s="8"/>
      <c r="F267" s="19">
        <v>0</v>
      </c>
      <c r="G267" s="19">
        <v>0</v>
      </c>
      <c r="H267" s="8"/>
      <c r="I267" s="19">
        <v>0</v>
      </c>
      <c r="J267" s="19">
        <v>0</v>
      </c>
      <c r="K267" s="1"/>
    </row>
    <row r="268" spans="1:11" ht="14.25" customHeight="1" x14ac:dyDescent="0.35">
      <c r="A268" s="46" t="s">
        <v>32</v>
      </c>
      <c r="B268" s="7">
        <v>0</v>
      </c>
      <c r="C268" s="7">
        <v>0</v>
      </c>
      <c r="D268" s="7">
        <v>0</v>
      </c>
      <c r="E268" s="7"/>
      <c r="F268" s="18">
        <v>0</v>
      </c>
      <c r="G268" s="18">
        <v>0</v>
      </c>
      <c r="H268" s="7"/>
      <c r="I268" s="18">
        <v>0</v>
      </c>
      <c r="J268" s="18">
        <v>0</v>
      </c>
      <c r="K268" s="1"/>
    </row>
    <row r="269" spans="1:11" ht="14.25" customHeight="1" x14ac:dyDescent="0.35">
      <c r="A269" s="46" t="s">
        <v>23</v>
      </c>
      <c r="B269" s="7">
        <v>0</v>
      </c>
      <c r="C269" s="7">
        <v>0</v>
      </c>
      <c r="D269" s="7">
        <v>0</v>
      </c>
      <c r="E269" s="7"/>
      <c r="F269" s="18">
        <v>0</v>
      </c>
      <c r="G269" s="18">
        <v>0</v>
      </c>
      <c r="H269" s="7"/>
      <c r="I269" s="18">
        <v>0</v>
      </c>
      <c r="J269" s="18">
        <v>0</v>
      </c>
      <c r="K269" s="1"/>
    </row>
    <row r="270" spans="1:11" ht="14.25" customHeight="1" x14ac:dyDescent="0.35">
      <c r="A270" s="45" t="s">
        <v>34</v>
      </c>
      <c r="B270" s="7">
        <v>4.7775073749999999</v>
      </c>
      <c r="C270" s="7">
        <v>4.684014286</v>
      </c>
      <c r="D270" s="7">
        <v>0.69</v>
      </c>
      <c r="E270" s="7"/>
      <c r="F270" s="18">
        <v>-0.14665</v>
      </c>
      <c r="G270" s="18">
        <v>-3.9940142860000001</v>
      </c>
      <c r="H270" s="7"/>
      <c r="I270" s="18">
        <v>0</v>
      </c>
      <c r="J270" s="18">
        <v>0.69</v>
      </c>
      <c r="K270" s="1"/>
    </row>
    <row r="271" spans="1:11" ht="14.25" customHeight="1" x14ac:dyDescent="0.35">
      <c r="A271" s="46" t="s">
        <v>57</v>
      </c>
      <c r="B271" s="7">
        <v>0</v>
      </c>
      <c r="C271" s="7">
        <v>0</v>
      </c>
      <c r="D271" s="7">
        <v>0</v>
      </c>
      <c r="E271" s="7"/>
      <c r="F271" s="18">
        <v>0</v>
      </c>
      <c r="G271" s="18">
        <v>0</v>
      </c>
      <c r="H271" s="7"/>
      <c r="I271" s="18">
        <v>0</v>
      </c>
      <c r="J271" s="18">
        <v>0</v>
      </c>
      <c r="K271" s="1"/>
    </row>
    <row r="272" spans="1:11" ht="14.25" customHeight="1" x14ac:dyDescent="0.35">
      <c r="A272" s="46" t="s">
        <v>58</v>
      </c>
      <c r="B272" s="7">
        <v>4.7775073749999999</v>
      </c>
      <c r="C272" s="7">
        <v>4.684014286</v>
      </c>
      <c r="D272" s="7">
        <v>0.69</v>
      </c>
      <c r="E272" s="7"/>
      <c r="F272" s="18">
        <v>-0.14665</v>
      </c>
      <c r="G272" s="18">
        <v>-3.9940142860000001</v>
      </c>
      <c r="H272" s="7"/>
      <c r="I272" s="18">
        <v>0</v>
      </c>
      <c r="J272" s="18">
        <v>0.69</v>
      </c>
      <c r="K272" s="1"/>
    </row>
    <row r="273" spans="1:11" ht="14.25" customHeight="1" x14ac:dyDescent="0.35">
      <c r="A273" s="41" t="s">
        <v>59</v>
      </c>
      <c r="B273" s="8">
        <v>4.7775073749999999</v>
      </c>
      <c r="C273" s="8">
        <v>4.684014286</v>
      </c>
      <c r="D273" s="8">
        <v>0.69</v>
      </c>
      <c r="E273" s="8"/>
      <c r="F273" s="19">
        <v>-0.14665</v>
      </c>
      <c r="G273" s="19">
        <v>-3.9940142860000001</v>
      </c>
      <c r="H273" s="8"/>
      <c r="I273" s="19">
        <v>0</v>
      </c>
      <c r="J273" s="19">
        <v>0.69</v>
      </c>
      <c r="K273" s="1"/>
    </row>
    <row r="274" spans="1:11" ht="14.25" customHeight="1" x14ac:dyDescent="0.35">
      <c r="A274" s="41" t="s">
        <v>68</v>
      </c>
      <c r="B274" s="8">
        <v>0</v>
      </c>
      <c r="C274" s="8">
        <v>0</v>
      </c>
      <c r="D274" s="8">
        <v>0</v>
      </c>
      <c r="E274" s="8"/>
      <c r="F274" s="19">
        <v>0</v>
      </c>
      <c r="G274" s="19">
        <v>0</v>
      </c>
      <c r="H274" s="8"/>
      <c r="I274" s="19">
        <v>0</v>
      </c>
      <c r="J274" s="19">
        <v>0</v>
      </c>
      <c r="K274" s="1"/>
    </row>
    <row r="275" spans="1:11" ht="14.25" customHeight="1" x14ac:dyDescent="0.35">
      <c r="A275" s="41" t="s">
        <v>18</v>
      </c>
      <c r="B275" s="8">
        <v>0</v>
      </c>
      <c r="C275" s="8">
        <v>0</v>
      </c>
      <c r="D275" s="8">
        <v>0</v>
      </c>
      <c r="E275" s="8"/>
      <c r="F275" s="19">
        <v>0</v>
      </c>
      <c r="G275" s="19">
        <v>0</v>
      </c>
      <c r="H275" s="8"/>
      <c r="I275" s="19">
        <v>0</v>
      </c>
      <c r="J275" s="19">
        <v>0</v>
      </c>
      <c r="K275" s="1"/>
    </row>
    <row r="276" spans="1:11" ht="14.25" customHeight="1" x14ac:dyDescent="0.35">
      <c r="A276" s="41" t="s">
        <v>65</v>
      </c>
      <c r="B276" s="8">
        <v>0</v>
      </c>
      <c r="C276" s="8">
        <v>0</v>
      </c>
      <c r="D276" s="8">
        <v>0</v>
      </c>
      <c r="E276" s="8"/>
      <c r="F276" s="19">
        <v>0</v>
      </c>
      <c r="G276" s="19">
        <v>0</v>
      </c>
      <c r="H276" s="8"/>
      <c r="I276" s="19">
        <v>0</v>
      </c>
      <c r="J276" s="19">
        <v>0</v>
      </c>
      <c r="K276" s="1"/>
    </row>
    <row r="277" spans="1:11" ht="14.25" customHeight="1" x14ac:dyDescent="0.35">
      <c r="A277" s="41" t="s">
        <v>19</v>
      </c>
      <c r="B277" s="8">
        <v>0</v>
      </c>
      <c r="C277" s="8">
        <v>0</v>
      </c>
      <c r="D277" s="8">
        <v>0</v>
      </c>
      <c r="E277" s="8"/>
      <c r="F277" s="19">
        <v>0</v>
      </c>
      <c r="G277" s="19">
        <v>0</v>
      </c>
      <c r="H277" s="8"/>
      <c r="I277" s="19">
        <v>0</v>
      </c>
      <c r="J277" s="19">
        <v>0</v>
      </c>
      <c r="K277" s="1"/>
    </row>
    <row r="278" spans="1:11" ht="14.25" customHeight="1" x14ac:dyDescent="0.35">
      <c r="A278" s="41" t="s">
        <v>69</v>
      </c>
      <c r="B278" s="8">
        <v>0</v>
      </c>
      <c r="C278" s="8">
        <v>0</v>
      </c>
      <c r="D278" s="8">
        <v>0</v>
      </c>
      <c r="E278" s="8"/>
      <c r="F278" s="19">
        <v>0</v>
      </c>
      <c r="G278" s="19">
        <v>0</v>
      </c>
      <c r="H278" s="8"/>
      <c r="I278" s="19">
        <v>0</v>
      </c>
      <c r="J278" s="19">
        <v>0</v>
      </c>
      <c r="K278" s="1"/>
    </row>
    <row r="279" spans="1:11" ht="14.25" customHeight="1" x14ac:dyDescent="0.35">
      <c r="A279" s="41" t="s">
        <v>20</v>
      </c>
      <c r="B279" s="8">
        <v>0</v>
      </c>
      <c r="C279" s="8">
        <v>0</v>
      </c>
      <c r="D279" s="8">
        <v>0</v>
      </c>
      <c r="E279" s="8"/>
      <c r="F279" s="19">
        <v>0</v>
      </c>
      <c r="G279" s="19">
        <v>0</v>
      </c>
      <c r="H279" s="8"/>
      <c r="I279" s="19">
        <v>0</v>
      </c>
      <c r="J279" s="19">
        <v>0</v>
      </c>
      <c r="K279" s="1"/>
    </row>
    <row r="280" spans="1:11" ht="14.25" customHeight="1" x14ac:dyDescent="0.35">
      <c r="A280" s="41" t="s">
        <v>21</v>
      </c>
      <c r="B280" s="8">
        <v>0</v>
      </c>
      <c r="C280" s="8">
        <v>0</v>
      </c>
      <c r="D280" s="8">
        <v>0</v>
      </c>
      <c r="E280" s="8"/>
      <c r="F280" s="19">
        <v>0</v>
      </c>
      <c r="G280" s="19">
        <v>0</v>
      </c>
      <c r="H280" s="8"/>
      <c r="I280" s="19">
        <v>0</v>
      </c>
      <c r="J280" s="19">
        <v>0</v>
      </c>
      <c r="K280" s="1"/>
    </row>
    <row r="281" spans="1:11" ht="14.25" customHeight="1" x14ac:dyDescent="0.35">
      <c r="A281" s="41" t="s">
        <v>55</v>
      </c>
      <c r="B281" s="8">
        <v>0</v>
      </c>
      <c r="C281" s="8">
        <v>0</v>
      </c>
      <c r="D281" s="8">
        <v>0</v>
      </c>
      <c r="E281" s="8"/>
      <c r="F281" s="19">
        <v>0</v>
      </c>
      <c r="G281" s="19">
        <v>0</v>
      </c>
      <c r="H281" s="8"/>
      <c r="I281" s="19">
        <v>0</v>
      </c>
      <c r="J281" s="19">
        <v>0</v>
      </c>
      <c r="K281" s="1"/>
    </row>
    <row r="282" spans="1:11" ht="14.25" customHeight="1" x14ac:dyDescent="0.35">
      <c r="A282" s="41" t="s">
        <v>31</v>
      </c>
      <c r="B282" s="8">
        <v>0</v>
      </c>
      <c r="C282" s="8">
        <v>0</v>
      </c>
      <c r="D282" s="8">
        <v>0</v>
      </c>
      <c r="E282" s="8"/>
      <c r="F282" s="19">
        <v>0</v>
      </c>
      <c r="G282" s="19">
        <v>0</v>
      </c>
      <c r="H282" s="8"/>
      <c r="I282" s="19">
        <v>0</v>
      </c>
      <c r="J282" s="19">
        <v>0</v>
      </c>
      <c r="K282" s="1"/>
    </row>
    <row r="283" spans="1:11" ht="14.25" customHeight="1" x14ac:dyDescent="0.35">
      <c r="A283" s="46" t="s">
        <v>25</v>
      </c>
      <c r="B283" s="7">
        <v>0</v>
      </c>
      <c r="C283" s="7">
        <v>0</v>
      </c>
      <c r="D283" s="7">
        <v>0</v>
      </c>
      <c r="E283" s="7"/>
      <c r="F283" s="18">
        <v>0</v>
      </c>
      <c r="G283" s="18">
        <v>0</v>
      </c>
      <c r="H283" s="7"/>
      <c r="I283" s="18">
        <v>0</v>
      </c>
      <c r="J283" s="18">
        <v>0</v>
      </c>
      <c r="K283" s="1"/>
    </row>
    <row r="284" spans="1:11" ht="14.25" customHeight="1" x14ac:dyDescent="0.35">
      <c r="A284" s="41" t="s">
        <v>70</v>
      </c>
      <c r="B284" s="8">
        <v>0</v>
      </c>
      <c r="C284" s="8">
        <v>0</v>
      </c>
      <c r="D284" s="8">
        <v>0</v>
      </c>
      <c r="E284" s="8"/>
      <c r="F284" s="19">
        <v>0</v>
      </c>
      <c r="G284" s="19">
        <v>0</v>
      </c>
      <c r="H284" s="8"/>
      <c r="I284" s="19">
        <v>0</v>
      </c>
      <c r="J284" s="19">
        <v>0</v>
      </c>
      <c r="K284" s="1"/>
    </row>
    <row r="285" spans="1:11" x14ac:dyDescent="0.35">
      <c r="A285" s="41" t="s">
        <v>71</v>
      </c>
      <c r="B285" s="8">
        <v>0</v>
      </c>
      <c r="C285" s="8">
        <v>0</v>
      </c>
      <c r="D285" s="8">
        <v>0</v>
      </c>
      <c r="E285" s="8"/>
      <c r="F285" s="19">
        <v>0</v>
      </c>
      <c r="G285" s="19">
        <v>0</v>
      </c>
      <c r="H285" s="8"/>
      <c r="I285" s="19">
        <v>0</v>
      </c>
      <c r="J285" s="19">
        <v>0</v>
      </c>
      <c r="K285" s="1"/>
    </row>
    <row r="286" spans="1:11" x14ac:dyDescent="0.35">
      <c r="A286" s="46" t="s">
        <v>32</v>
      </c>
      <c r="B286" s="7">
        <v>0</v>
      </c>
      <c r="C286" s="7">
        <v>0</v>
      </c>
      <c r="D286" s="7">
        <v>0</v>
      </c>
      <c r="E286" s="7"/>
      <c r="F286" s="18">
        <v>0</v>
      </c>
      <c r="G286" s="18">
        <v>0</v>
      </c>
      <c r="H286" s="7"/>
      <c r="I286" s="18">
        <v>0</v>
      </c>
      <c r="J286" s="18">
        <v>0</v>
      </c>
      <c r="K286" s="1"/>
    </row>
    <row r="287" spans="1:11" x14ac:dyDescent="0.35">
      <c r="A287" s="46" t="s">
        <v>23</v>
      </c>
      <c r="B287" s="7">
        <v>0</v>
      </c>
      <c r="C287" s="7">
        <v>0</v>
      </c>
      <c r="D287" s="7">
        <v>0</v>
      </c>
      <c r="E287" s="7"/>
      <c r="F287" s="18">
        <v>0</v>
      </c>
      <c r="G287" s="18">
        <v>0</v>
      </c>
      <c r="H287" s="7"/>
      <c r="I287" s="18">
        <v>0</v>
      </c>
      <c r="J287" s="18">
        <v>0</v>
      </c>
      <c r="K287" s="1"/>
    </row>
    <row r="288" spans="1:11" x14ac:dyDescent="0.35">
      <c r="A288" s="44" t="s">
        <v>63</v>
      </c>
      <c r="B288" s="7">
        <v>0</v>
      </c>
      <c r="C288" s="7">
        <v>0</v>
      </c>
      <c r="D288" s="7">
        <v>0</v>
      </c>
      <c r="E288" s="7"/>
      <c r="F288" s="18">
        <v>0</v>
      </c>
      <c r="G288" s="18">
        <v>0</v>
      </c>
      <c r="H288" s="7"/>
      <c r="I288" s="18">
        <v>0</v>
      </c>
      <c r="J288" s="18">
        <v>0</v>
      </c>
      <c r="K288" s="1"/>
    </row>
    <row r="289" spans="1:11" x14ac:dyDescent="0.35">
      <c r="A289" s="45" t="s">
        <v>57</v>
      </c>
      <c r="B289" s="7">
        <v>0</v>
      </c>
      <c r="C289" s="7">
        <v>0</v>
      </c>
      <c r="D289" s="7">
        <v>0</v>
      </c>
      <c r="E289" s="7"/>
      <c r="F289" s="18">
        <v>0</v>
      </c>
      <c r="G289" s="18">
        <v>0</v>
      </c>
      <c r="H289" s="7"/>
      <c r="I289" s="18">
        <v>0</v>
      </c>
      <c r="J289" s="18">
        <v>0</v>
      </c>
      <c r="K289" s="1"/>
    </row>
    <row r="290" spans="1:11" x14ac:dyDescent="0.35">
      <c r="A290" s="45" t="s">
        <v>58</v>
      </c>
      <c r="B290" s="7">
        <v>0</v>
      </c>
      <c r="C290" s="7">
        <v>0</v>
      </c>
      <c r="D290" s="7">
        <v>0</v>
      </c>
      <c r="E290" s="7"/>
      <c r="F290" s="18">
        <v>0</v>
      </c>
      <c r="G290" s="18">
        <v>0</v>
      </c>
      <c r="H290" s="7"/>
      <c r="I290" s="18">
        <v>0</v>
      </c>
      <c r="J290" s="18">
        <v>0</v>
      </c>
    </row>
    <row r="291" spans="1:11" x14ac:dyDescent="0.35">
      <c r="A291" s="40" t="s">
        <v>59</v>
      </c>
      <c r="B291" s="8">
        <v>0</v>
      </c>
      <c r="C291" s="8">
        <v>0</v>
      </c>
      <c r="D291" s="8">
        <v>0</v>
      </c>
      <c r="E291" s="8"/>
      <c r="F291" s="19">
        <v>0</v>
      </c>
      <c r="G291" s="19">
        <v>0</v>
      </c>
      <c r="H291" s="8"/>
      <c r="I291" s="19">
        <v>0</v>
      </c>
      <c r="J291" s="19">
        <v>0</v>
      </c>
    </row>
    <row r="292" spans="1:11" x14ac:dyDescent="0.35">
      <c r="A292" s="40" t="s">
        <v>68</v>
      </c>
      <c r="B292" s="8">
        <v>0</v>
      </c>
      <c r="C292" s="8">
        <v>0</v>
      </c>
      <c r="D292" s="8">
        <v>0</v>
      </c>
      <c r="E292" s="8"/>
      <c r="F292" s="19">
        <v>0</v>
      </c>
      <c r="G292" s="19">
        <v>0</v>
      </c>
      <c r="H292" s="8"/>
      <c r="I292" s="19">
        <v>0</v>
      </c>
      <c r="J292" s="19">
        <v>0</v>
      </c>
    </row>
    <row r="293" spans="1:11" x14ac:dyDescent="0.35">
      <c r="A293" s="40" t="s">
        <v>18</v>
      </c>
      <c r="B293" s="8">
        <v>0</v>
      </c>
      <c r="C293" s="8">
        <v>0</v>
      </c>
      <c r="D293" s="8">
        <v>0</v>
      </c>
      <c r="E293" s="8"/>
      <c r="F293" s="19">
        <v>0</v>
      </c>
      <c r="G293" s="19">
        <v>0</v>
      </c>
      <c r="H293" s="8"/>
      <c r="I293" s="19">
        <v>0</v>
      </c>
      <c r="J293" s="19">
        <v>0</v>
      </c>
    </row>
    <row r="294" spans="1:11" x14ac:dyDescent="0.35">
      <c r="A294" s="40" t="s">
        <v>65</v>
      </c>
      <c r="B294" s="8">
        <v>0</v>
      </c>
      <c r="C294" s="8">
        <v>0</v>
      </c>
      <c r="D294" s="8">
        <v>0</v>
      </c>
      <c r="E294" s="8"/>
      <c r="F294" s="19">
        <v>0</v>
      </c>
      <c r="G294" s="19">
        <v>0</v>
      </c>
      <c r="H294" s="8"/>
      <c r="I294" s="19">
        <v>0</v>
      </c>
      <c r="J294" s="19">
        <v>0</v>
      </c>
    </row>
    <row r="295" spans="1:11" x14ac:dyDescent="0.35">
      <c r="A295" s="40" t="s">
        <v>19</v>
      </c>
      <c r="B295" s="8">
        <v>0</v>
      </c>
      <c r="C295" s="8">
        <v>0</v>
      </c>
      <c r="D295" s="8">
        <v>0</v>
      </c>
      <c r="E295" s="8"/>
      <c r="F295" s="19">
        <v>0</v>
      </c>
      <c r="G295" s="19">
        <v>0</v>
      </c>
      <c r="H295" s="8"/>
      <c r="I295" s="19">
        <v>0</v>
      </c>
      <c r="J295" s="19">
        <v>0</v>
      </c>
    </row>
    <row r="296" spans="1:11" x14ac:dyDescent="0.35">
      <c r="A296" s="40" t="s">
        <v>69</v>
      </c>
      <c r="B296" s="8">
        <v>0</v>
      </c>
      <c r="C296" s="8">
        <v>0</v>
      </c>
      <c r="D296" s="8">
        <v>0</v>
      </c>
      <c r="E296" s="8"/>
      <c r="F296" s="19">
        <v>0</v>
      </c>
      <c r="G296" s="19">
        <v>0</v>
      </c>
      <c r="H296" s="8"/>
      <c r="I296" s="19">
        <v>0</v>
      </c>
      <c r="J296" s="19">
        <v>0</v>
      </c>
    </row>
    <row r="297" spans="1:11" x14ac:dyDescent="0.35">
      <c r="A297" s="40" t="s">
        <v>20</v>
      </c>
      <c r="B297" s="8">
        <v>0</v>
      </c>
      <c r="C297" s="8">
        <v>0</v>
      </c>
      <c r="D297" s="8">
        <v>0</v>
      </c>
      <c r="E297" s="8"/>
      <c r="F297" s="19">
        <v>0</v>
      </c>
      <c r="G297" s="19">
        <v>0</v>
      </c>
      <c r="H297" s="8"/>
      <c r="I297" s="19">
        <v>0</v>
      </c>
      <c r="J297" s="19">
        <v>0</v>
      </c>
    </row>
    <row r="298" spans="1:11" x14ac:dyDescent="0.35">
      <c r="A298" s="40" t="s">
        <v>21</v>
      </c>
      <c r="B298" s="8">
        <v>0</v>
      </c>
      <c r="C298" s="8">
        <v>0</v>
      </c>
      <c r="D298" s="8">
        <v>0</v>
      </c>
      <c r="E298" s="8"/>
      <c r="F298" s="19">
        <v>0</v>
      </c>
      <c r="G298" s="19">
        <v>0</v>
      </c>
      <c r="H298" s="8"/>
      <c r="I298" s="19">
        <v>0</v>
      </c>
      <c r="J298" s="19">
        <v>0</v>
      </c>
    </row>
    <row r="299" spans="1:11" x14ac:dyDescent="0.35">
      <c r="A299" s="40" t="s">
        <v>55</v>
      </c>
      <c r="B299" s="8">
        <v>0</v>
      </c>
      <c r="C299" s="8">
        <v>0</v>
      </c>
      <c r="D299" s="8">
        <v>0</v>
      </c>
      <c r="E299" s="8"/>
      <c r="F299" s="19">
        <v>0</v>
      </c>
      <c r="G299" s="19">
        <v>0</v>
      </c>
      <c r="H299" s="8"/>
      <c r="I299" s="19">
        <v>0</v>
      </c>
      <c r="J299" s="19">
        <v>0</v>
      </c>
    </row>
    <row r="300" spans="1:11" x14ac:dyDescent="0.35">
      <c r="A300" s="40" t="s">
        <v>31</v>
      </c>
      <c r="B300" s="8">
        <v>0</v>
      </c>
      <c r="C300" s="8">
        <v>0</v>
      </c>
      <c r="D300" s="8">
        <v>0</v>
      </c>
      <c r="E300" s="8"/>
      <c r="F300" s="19">
        <v>0</v>
      </c>
      <c r="G300" s="19">
        <v>0</v>
      </c>
      <c r="H300" s="8"/>
      <c r="I300" s="19">
        <v>0</v>
      </c>
      <c r="J300" s="19">
        <v>0</v>
      </c>
    </row>
    <row r="301" spans="1:11" x14ac:dyDescent="0.35">
      <c r="A301" s="45" t="s">
        <v>25</v>
      </c>
      <c r="B301" s="7">
        <v>0</v>
      </c>
      <c r="C301" s="7">
        <v>0</v>
      </c>
      <c r="D301" s="7">
        <v>0</v>
      </c>
      <c r="E301" s="7"/>
      <c r="F301" s="18">
        <v>0</v>
      </c>
      <c r="G301" s="18">
        <v>0</v>
      </c>
      <c r="H301" s="7"/>
      <c r="I301" s="18">
        <v>0</v>
      </c>
      <c r="J301" s="18">
        <v>0</v>
      </c>
    </row>
    <row r="302" spans="1:11" x14ac:dyDescent="0.35">
      <c r="A302" s="40" t="s">
        <v>70</v>
      </c>
      <c r="B302" s="8">
        <v>0</v>
      </c>
      <c r="C302" s="8">
        <v>0</v>
      </c>
      <c r="D302" s="8">
        <v>0</v>
      </c>
      <c r="E302" s="8"/>
      <c r="F302" s="19">
        <v>0</v>
      </c>
      <c r="G302" s="19">
        <v>0</v>
      </c>
      <c r="H302" s="8"/>
      <c r="I302" s="19">
        <v>0</v>
      </c>
      <c r="J302" s="19">
        <v>0</v>
      </c>
    </row>
    <row r="303" spans="1:11" x14ac:dyDescent="0.35">
      <c r="A303" s="40" t="s">
        <v>71</v>
      </c>
      <c r="B303" s="8">
        <v>0</v>
      </c>
      <c r="C303" s="8">
        <v>0</v>
      </c>
      <c r="D303" s="8">
        <v>0</v>
      </c>
      <c r="E303" s="8"/>
      <c r="F303" s="19">
        <v>0</v>
      </c>
      <c r="G303" s="19">
        <v>0</v>
      </c>
      <c r="H303" s="8"/>
      <c r="I303" s="19">
        <v>0</v>
      </c>
      <c r="J303" s="19">
        <v>0</v>
      </c>
    </row>
    <row r="304" spans="1:11" x14ac:dyDescent="0.35">
      <c r="A304" s="45" t="s">
        <v>32</v>
      </c>
      <c r="B304" s="7">
        <v>0</v>
      </c>
      <c r="C304" s="7">
        <v>0</v>
      </c>
      <c r="D304" s="7">
        <v>0</v>
      </c>
      <c r="E304" s="7"/>
      <c r="F304" s="18">
        <v>0</v>
      </c>
      <c r="G304" s="18">
        <v>0</v>
      </c>
      <c r="H304" s="7"/>
      <c r="I304" s="18">
        <v>0</v>
      </c>
      <c r="J304" s="18">
        <v>0</v>
      </c>
    </row>
    <row r="305" spans="1:10" x14ac:dyDescent="0.35">
      <c r="A305" s="45" t="s">
        <v>23</v>
      </c>
      <c r="B305" s="7">
        <v>0</v>
      </c>
      <c r="C305" s="7">
        <v>0</v>
      </c>
      <c r="D305" s="7">
        <v>0</v>
      </c>
      <c r="E305" s="7"/>
      <c r="F305" s="18">
        <v>0</v>
      </c>
      <c r="G305" s="18">
        <v>0</v>
      </c>
      <c r="H305" s="7"/>
      <c r="I305" s="18">
        <v>0</v>
      </c>
      <c r="J305" s="18">
        <v>0</v>
      </c>
    </row>
    <row r="306" spans="1:10" x14ac:dyDescent="0.35">
      <c r="A306" s="40" t="s">
        <v>92</v>
      </c>
      <c r="B306" s="8">
        <v>0</v>
      </c>
      <c r="C306" s="8">
        <v>0</v>
      </c>
      <c r="D306" s="8">
        <v>0</v>
      </c>
      <c r="E306" s="8"/>
      <c r="F306" s="19">
        <v>0</v>
      </c>
      <c r="G306" s="19">
        <v>0</v>
      </c>
      <c r="H306" s="8"/>
      <c r="I306" s="19">
        <v>0</v>
      </c>
      <c r="J306" s="19">
        <v>0</v>
      </c>
    </row>
    <row r="307" spans="1:10" x14ac:dyDescent="0.35">
      <c r="A307" s="40" t="s">
        <v>93</v>
      </c>
      <c r="B307" s="8">
        <v>0</v>
      </c>
      <c r="C307" s="8">
        <v>0</v>
      </c>
      <c r="D307" s="8">
        <v>0</v>
      </c>
      <c r="E307" s="8"/>
      <c r="F307" s="19">
        <v>0</v>
      </c>
      <c r="G307" s="19">
        <v>0</v>
      </c>
      <c r="H307" s="8"/>
      <c r="I307" s="19">
        <v>0</v>
      </c>
      <c r="J307" s="19">
        <v>0</v>
      </c>
    </row>
    <row r="308" spans="1:10" x14ac:dyDescent="0.35">
      <c r="A308" s="40" t="s">
        <v>94</v>
      </c>
      <c r="B308" s="8">
        <v>0</v>
      </c>
      <c r="C308" s="8">
        <v>0</v>
      </c>
      <c r="D308" s="8">
        <v>0</v>
      </c>
      <c r="E308" s="8"/>
      <c r="F308" s="19">
        <v>0</v>
      </c>
      <c r="G308" s="19">
        <v>0</v>
      </c>
      <c r="H308" s="8"/>
      <c r="I308" s="19">
        <v>0</v>
      </c>
      <c r="J308" s="19">
        <v>0</v>
      </c>
    </row>
    <row r="309" spans="1:10" x14ac:dyDescent="0.35">
      <c r="A309" s="40" t="s">
        <v>95</v>
      </c>
      <c r="B309" s="8">
        <v>0</v>
      </c>
      <c r="C309" s="8">
        <v>0</v>
      </c>
      <c r="D309" s="8">
        <v>0</v>
      </c>
      <c r="E309" s="8"/>
      <c r="F309" s="19">
        <v>0</v>
      </c>
      <c r="G309" s="19">
        <v>0</v>
      </c>
      <c r="H309" s="8"/>
      <c r="I309" s="19">
        <v>0</v>
      </c>
      <c r="J309" s="19">
        <v>0</v>
      </c>
    </row>
    <row r="310" spans="1:10" x14ac:dyDescent="0.35">
      <c r="A310" s="44" t="s">
        <v>44</v>
      </c>
      <c r="B310" s="7">
        <v>5879.7488199289992</v>
      </c>
      <c r="C310" s="7">
        <v>6859.7534215240003</v>
      </c>
      <c r="D310" s="7">
        <v>11502.226606328999</v>
      </c>
      <c r="E310" s="7"/>
      <c r="F310" s="18">
        <v>-293.32361462799963</v>
      </c>
      <c r="G310" s="18">
        <v>4642.4731848049987</v>
      </c>
      <c r="H310" s="7"/>
      <c r="I310" s="18">
        <v>-4062.343698382997</v>
      </c>
      <c r="J310" s="18">
        <v>5936.8324047789984</v>
      </c>
    </row>
    <row r="311" spans="1:10" x14ac:dyDescent="0.35">
      <c r="A311" s="42" t="s">
        <v>45</v>
      </c>
      <c r="B311" s="8">
        <v>753.71670899999992</v>
      </c>
      <c r="C311" s="8">
        <v>1203.9244192159999</v>
      </c>
      <c r="D311" s="8">
        <v>5546.8572070880009</v>
      </c>
      <c r="E311" s="8"/>
      <c r="F311" s="19">
        <v>-129.1543949500001</v>
      </c>
      <c r="G311" s="19">
        <v>4342.9327878720014</v>
      </c>
      <c r="H311" s="8"/>
      <c r="I311" s="19">
        <v>-4416.388280600002</v>
      </c>
      <c r="J311" s="19">
        <v>4331.029778688001</v>
      </c>
    </row>
    <row r="312" spans="1:10" x14ac:dyDescent="0.35">
      <c r="A312" s="42" t="s">
        <v>46</v>
      </c>
      <c r="B312" s="8">
        <v>4140.0891687250005</v>
      </c>
      <c r="C312" s="8">
        <v>4432.374686361999</v>
      </c>
      <c r="D312" s="8">
        <v>4430.460672277999</v>
      </c>
      <c r="E312" s="8"/>
      <c r="F312" s="19">
        <v>43.427222581999558</v>
      </c>
      <c r="G312" s="19">
        <v>-1.9140140839999731</v>
      </c>
      <c r="H312" s="8"/>
      <c r="I312" s="19">
        <v>451.37871115700045</v>
      </c>
      <c r="J312" s="19">
        <v>604.68603918799818</v>
      </c>
    </row>
    <row r="313" spans="1:10" x14ac:dyDescent="0.35">
      <c r="A313" s="42" t="s">
        <v>47</v>
      </c>
      <c r="B313" s="8">
        <v>505.41742246400008</v>
      </c>
      <c r="C313" s="8">
        <v>1032.102305056</v>
      </c>
      <c r="D313" s="8">
        <v>1230.5472305829999</v>
      </c>
      <c r="E313" s="8"/>
      <c r="F313" s="19">
        <v>-28.762021000000004</v>
      </c>
      <c r="G313" s="19">
        <v>198.4449255269999</v>
      </c>
      <c r="H313" s="8"/>
      <c r="I313" s="19">
        <v>-178.73418099999998</v>
      </c>
      <c r="J313" s="19">
        <v>788.15514258299982</v>
      </c>
    </row>
    <row r="314" spans="1:10" x14ac:dyDescent="0.35">
      <c r="A314" s="42" t="s">
        <v>48</v>
      </c>
      <c r="B314" s="8">
        <v>480.52551973999999</v>
      </c>
      <c r="C314" s="8">
        <v>191.35201089</v>
      </c>
      <c r="D314" s="8">
        <v>294.36149638000001</v>
      </c>
      <c r="E314" s="8"/>
      <c r="F314" s="19">
        <v>-178.83442126</v>
      </c>
      <c r="G314" s="19">
        <v>103.00948549</v>
      </c>
      <c r="H314" s="8"/>
      <c r="I314" s="19">
        <v>81.400052060000007</v>
      </c>
      <c r="J314" s="19">
        <v>212.96144432</v>
      </c>
    </row>
    <row r="315" spans="1:10" x14ac:dyDescent="0.35">
      <c r="A315" s="40"/>
      <c r="B315" s="8"/>
      <c r="C315" s="8"/>
      <c r="D315" s="8"/>
      <c r="E315" s="8"/>
      <c r="F315" s="19"/>
      <c r="G315" s="19"/>
      <c r="H315" s="8"/>
      <c r="I315" s="19"/>
      <c r="J315" s="19"/>
    </row>
    <row r="316" spans="1:10" x14ac:dyDescent="0.35">
      <c r="A316" s="43" t="s">
        <v>96</v>
      </c>
      <c r="B316" s="7">
        <v>5278.33578003</v>
      </c>
      <c r="C316" s="7">
        <v>522.64986499999998</v>
      </c>
      <c r="D316" s="7">
        <v>525.66938799999991</v>
      </c>
      <c r="E316" s="7"/>
      <c r="F316" s="18">
        <v>745.92717600000003</v>
      </c>
      <c r="G316" s="18">
        <v>3.0195229999999356</v>
      </c>
      <c r="H316" s="7"/>
      <c r="I316" s="18">
        <v>-9480.0288220000002</v>
      </c>
      <c r="J316" s="18">
        <v>-659.8017880000001</v>
      </c>
    </row>
    <row r="317" spans="1:10" x14ac:dyDescent="0.35">
      <c r="A317" s="43" t="s">
        <v>97</v>
      </c>
      <c r="B317" s="7">
        <v>3622.0078829999998</v>
      </c>
      <c r="C317" s="7">
        <v>13390.505759</v>
      </c>
      <c r="D317" s="7">
        <v>0</v>
      </c>
      <c r="E317" s="7"/>
      <c r="F317" s="18">
        <v>-1962.28856</v>
      </c>
      <c r="G317" s="18">
        <v>-13390.505759</v>
      </c>
      <c r="H317" s="7"/>
      <c r="I317" s="18">
        <v>-5828.2564200000015</v>
      </c>
      <c r="J317" s="18">
        <v>-4739.5308349999996</v>
      </c>
    </row>
    <row r="318" spans="1:10" x14ac:dyDescent="0.35">
      <c r="A318" s="47"/>
      <c r="B318" s="7"/>
      <c r="C318" s="7"/>
      <c r="D318" s="7"/>
      <c r="E318" s="7"/>
      <c r="F318" s="18"/>
      <c r="G318" s="18"/>
      <c r="H318" s="7"/>
      <c r="I318" s="18"/>
      <c r="J318" s="18"/>
    </row>
    <row r="319" spans="1:10" ht="14.4" customHeight="1" x14ac:dyDescent="0.35">
      <c r="A319" s="43" t="s">
        <v>64</v>
      </c>
      <c r="B319" s="31">
        <v>273672.81935535005</v>
      </c>
      <c r="C319" s="31">
        <v>278983.83071167418</v>
      </c>
      <c r="D319" s="31">
        <v>281541.97991048481</v>
      </c>
      <c r="E319" s="31"/>
      <c r="F319" s="37">
        <v>841.57157884098706</v>
      </c>
      <c r="G319" s="37">
        <v>2558.1491988106281</v>
      </c>
      <c r="H319" s="31"/>
      <c r="I319" s="37">
        <v>601.20949848301825</v>
      </c>
      <c r="J319" s="37">
        <v>45120.026750128745</v>
      </c>
    </row>
    <row r="320" spans="1:10" ht="14.4" customHeight="1" x14ac:dyDescent="0.35">
      <c r="A320" s="44" t="s">
        <v>57</v>
      </c>
      <c r="B320" s="31">
        <v>8966.0545115680015</v>
      </c>
      <c r="C320" s="31">
        <v>10109.468385975002</v>
      </c>
      <c r="D320" s="31">
        <v>10390.529800099999</v>
      </c>
      <c r="E320" s="31"/>
      <c r="F320" s="37">
        <v>170.5210653539998</v>
      </c>
      <c r="G320" s="37">
        <v>281.0614141249971</v>
      </c>
      <c r="H320" s="31"/>
      <c r="I320" s="37">
        <v>-8870.4289352459982</v>
      </c>
      <c r="J320" s="37">
        <v>1866.4731661799997</v>
      </c>
    </row>
    <row r="321" spans="1:10" ht="14.4" customHeight="1" x14ac:dyDescent="0.35">
      <c r="A321" s="44" t="s">
        <v>58</v>
      </c>
      <c r="B321" s="31">
        <v>258093.65485443312</v>
      </c>
      <c r="C321" s="31">
        <v>261982.31120511112</v>
      </c>
      <c r="D321" s="31">
        <v>264241.43330767693</v>
      </c>
      <c r="E321" s="31"/>
      <c r="F321" s="37">
        <v>655.59145279199583</v>
      </c>
      <c r="G321" s="37">
        <v>2259.1221025658015</v>
      </c>
      <c r="H321" s="31"/>
      <c r="I321" s="37">
        <v>8502.0456953280082</v>
      </c>
      <c r="J321" s="37">
        <v>40298.407590532908</v>
      </c>
    </row>
    <row r="322" spans="1:10" ht="14.4" customHeight="1" x14ac:dyDescent="0.35">
      <c r="A322" s="42" t="s">
        <v>59</v>
      </c>
      <c r="B322" s="30">
        <v>9040.6841557959997</v>
      </c>
      <c r="C322" s="30">
        <v>8038.1467060839996</v>
      </c>
      <c r="D322" s="30">
        <v>7887.5254915959995</v>
      </c>
      <c r="E322" s="30"/>
      <c r="F322" s="38">
        <v>-74.793777851999039</v>
      </c>
      <c r="G322" s="38">
        <v>-150.62121448800008</v>
      </c>
      <c r="H322" s="30"/>
      <c r="I322" s="38">
        <v>-501.39250834700033</v>
      </c>
      <c r="J322" s="38">
        <v>-1210.8351333690007</v>
      </c>
    </row>
    <row r="323" spans="1:10" ht="14.4" customHeight="1" x14ac:dyDescent="0.35">
      <c r="A323" s="42" t="s">
        <v>68</v>
      </c>
      <c r="B323" s="30">
        <v>0</v>
      </c>
      <c r="C323" s="30">
        <v>0</v>
      </c>
      <c r="D323" s="30">
        <v>0</v>
      </c>
      <c r="E323" s="30"/>
      <c r="F323" s="38">
        <v>0</v>
      </c>
      <c r="G323" s="38">
        <v>0</v>
      </c>
      <c r="H323" s="30"/>
      <c r="I323" s="38">
        <v>0</v>
      </c>
      <c r="J323" s="38">
        <v>0</v>
      </c>
    </row>
    <row r="324" spans="1:10" ht="14.4" customHeight="1" x14ac:dyDescent="0.35">
      <c r="A324" s="42" t="s">
        <v>18</v>
      </c>
      <c r="B324" s="30">
        <v>0</v>
      </c>
      <c r="C324" s="30">
        <v>0</v>
      </c>
      <c r="D324" s="30">
        <v>0</v>
      </c>
      <c r="E324" s="30">
        <v>0</v>
      </c>
      <c r="F324" s="38">
        <v>0</v>
      </c>
      <c r="G324" s="38">
        <v>0</v>
      </c>
      <c r="H324" s="30"/>
      <c r="I324" s="38">
        <v>0</v>
      </c>
      <c r="J324" s="38">
        <v>0</v>
      </c>
    </row>
    <row r="325" spans="1:10" ht="14.4" customHeight="1" x14ac:dyDescent="0.35">
      <c r="A325" s="42" t="s">
        <v>65</v>
      </c>
      <c r="B325" s="30">
        <v>5207.7860953999989</v>
      </c>
      <c r="C325" s="30">
        <v>5279.3809186000017</v>
      </c>
      <c r="D325" s="30">
        <v>5526.4017068699995</v>
      </c>
      <c r="E325" s="30">
        <v>0</v>
      </c>
      <c r="F325" s="38">
        <v>-31.172719200000756</v>
      </c>
      <c r="G325" s="38">
        <v>247.02078826999787</v>
      </c>
      <c r="H325" s="30"/>
      <c r="I325" s="38">
        <v>-16.999305400000594</v>
      </c>
      <c r="J325" s="38">
        <v>919.14049626999986</v>
      </c>
    </row>
    <row r="326" spans="1:10" ht="14.4" customHeight="1" x14ac:dyDescent="0.35">
      <c r="A326" s="42" t="s">
        <v>19</v>
      </c>
      <c r="B326" s="30">
        <v>6280.1419111030009</v>
      </c>
      <c r="C326" s="30">
        <v>7359.1905397579994</v>
      </c>
      <c r="D326" s="30">
        <v>7944.4277060679997</v>
      </c>
      <c r="E326" s="30">
        <v>0</v>
      </c>
      <c r="F326" s="38">
        <v>157.01003175100004</v>
      </c>
      <c r="G326" s="38">
        <v>585.23716631000025</v>
      </c>
      <c r="H326" s="30"/>
      <c r="I326" s="38">
        <v>2367.9007672539997</v>
      </c>
      <c r="J326" s="38">
        <v>5176.3617493410002</v>
      </c>
    </row>
    <row r="327" spans="1:10" ht="14.4" customHeight="1" x14ac:dyDescent="0.35">
      <c r="A327" s="42" t="s">
        <v>69</v>
      </c>
      <c r="B327" s="30">
        <v>0</v>
      </c>
      <c r="C327" s="30">
        <v>0</v>
      </c>
      <c r="D327" s="30">
        <v>0</v>
      </c>
      <c r="E327" s="30">
        <v>0</v>
      </c>
      <c r="F327" s="38">
        <v>0</v>
      </c>
      <c r="G327" s="38">
        <v>0</v>
      </c>
      <c r="H327" s="30"/>
      <c r="I327" s="38">
        <v>0</v>
      </c>
      <c r="J327" s="38">
        <v>0</v>
      </c>
    </row>
    <row r="328" spans="1:10" ht="14.4" customHeight="1" x14ac:dyDescent="0.35">
      <c r="A328" s="42" t="s">
        <v>20</v>
      </c>
      <c r="B328" s="30">
        <v>1832.6006018199998</v>
      </c>
      <c r="C328" s="30">
        <v>1742.8210716889996</v>
      </c>
      <c r="D328" s="30">
        <v>1757.8306796249999</v>
      </c>
      <c r="E328" s="30">
        <v>0</v>
      </c>
      <c r="F328" s="38">
        <v>268.91880656900003</v>
      </c>
      <c r="G328" s="38">
        <v>15.009607936000293</v>
      </c>
      <c r="H328" s="30"/>
      <c r="I328" s="38">
        <v>136.93258895300028</v>
      </c>
      <c r="J328" s="38">
        <v>30.877634964999743</v>
      </c>
    </row>
    <row r="329" spans="1:10" ht="14.4" customHeight="1" x14ac:dyDescent="0.35">
      <c r="A329" s="42" t="s">
        <v>21</v>
      </c>
      <c r="B329" s="30">
        <v>24719.140624104006</v>
      </c>
      <c r="C329" s="30">
        <v>26616.818345220003</v>
      </c>
      <c r="D329" s="30">
        <v>28061.727803360001</v>
      </c>
      <c r="E329" s="30">
        <v>0</v>
      </c>
      <c r="F329" s="38">
        <v>470.18754045500464</v>
      </c>
      <c r="G329" s="38">
        <v>1444.9094581399986</v>
      </c>
      <c r="H329" s="30"/>
      <c r="I329" s="38">
        <v>2758.0924619679972</v>
      </c>
      <c r="J329" s="38">
        <v>7970.1840654500011</v>
      </c>
    </row>
    <row r="330" spans="1:10" ht="14.4" customHeight="1" x14ac:dyDescent="0.35">
      <c r="A330" s="42" t="s">
        <v>55</v>
      </c>
      <c r="B330" s="30">
        <v>8213.2493523879984</v>
      </c>
      <c r="C330" s="30">
        <v>8754.1167765799983</v>
      </c>
      <c r="D330" s="30">
        <v>8860.6642459620016</v>
      </c>
      <c r="E330" s="30">
        <v>0</v>
      </c>
      <c r="F330" s="38">
        <v>16.878665065001769</v>
      </c>
      <c r="G330" s="38">
        <v>106.54746938200333</v>
      </c>
      <c r="H330" s="30"/>
      <c r="I330" s="38">
        <v>-599.08508940299726</v>
      </c>
      <c r="J330" s="38">
        <v>2295.5740891169999</v>
      </c>
    </row>
    <row r="331" spans="1:10" ht="14.4" customHeight="1" x14ac:dyDescent="0.35">
      <c r="A331" s="42" t="s">
        <v>31</v>
      </c>
      <c r="B331" s="30">
        <v>202800.05211382202</v>
      </c>
      <c r="C331" s="30">
        <v>204191.83684717998</v>
      </c>
      <c r="D331" s="30">
        <v>204202.85567419595</v>
      </c>
      <c r="E331" s="30">
        <v>0</v>
      </c>
      <c r="F331" s="38">
        <v>-151.4370939960063</v>
      </c>
      <c r="G331" s="38">
        <v>11.018827015970601</v>
      </c>
      <c r="H331" s="30"/>
      <c r="I331" s="38">
        <v>4356.5967803030217</v>
      </c>
      <c r="J331" s="38">
        <v>25117.104688758933</v>
      </c>
    </row>
    <row r="332" spans="1:10" ht="14.4" customHeight="1" x14ac:dyDescent="0.35">
      <c r="A332" s="44" t="s">
        <v>25</v>
      </c>
      <c r="B332" s="31">
        <v>1621.8890233789998</v>
      </c>
      <c r="C332" s="31">
        <v>1713.349711781</v>
      </c>
      <c r="D332" s="31">
        <v>1710.369711781</v>
      </c>
      <c r="E332" s="31">
        <v>0</v>
      </c>
      <c r="F332" s="37">
        <v>-141.50199999999995</v>
      </c>
      <c r="G332" s="37">
        <v>-2.9800000000000182</v>
      </c>
      <c r="H332" s="31"/>
      <c r="I332" s="37">
        <v>34.029239135000012</v>
      </c>
      <c r="J332" s="37">
        <v>976.53447264599993</v>
      </c>
    </row>
    <row r="333" spans="1:10" ht="14.4" customHeight="1" x14ac:dyDescent="0.35">
      <c r="A333" s="42" t="s">
        <v>70</v>
      </c>
      <c r="B333" s="30">
        <v>1621.8890233789998</v>
      </c>
      <c r="C333" s="30">
        <v>1713.349711781</v>
      </c>
      <c r="D333" s="30">
        <v>1710.369711781</v>
      </c>
      <c r="E333" s="30">
        <v>0</v>
      </c>
      <c r="F333" s="38">
        <v>-141.50199999999995</v>
      </c>
      <c r="G333" s="38">
        <v>-2.9800000000000182</v>
      </c>
      <c r="H333" s="30"/>
      <c r="I333" s="38">
        <v>34.029239135000012</v>
      </c>
      <c r="J333" s="38">
        <v>976.53447264599993</v>
      </c>
    </row>
    <row r="334" spans="1:10" ht="14.4" customHeight="1" x14ac:dyDescent="0.35">
      <c r="A334" s="42" t="s">
        <v>71</v>
      </c>
      <c r="B334" s="30">
        <v>0</v>
      </c>
      <c r="C334" s="30">
        <v>0</v>
      </c>
      <c r="D334" s="30">
        <v>0</v>
      </c>
      <c r="E334" s="30">
        <v>0</v>
      </c>
      <c r="F334" s="38">
        <v>0</v>
      </c>
      <c r="G334" s="38">
        <v>0</v>
      </c>
      <c r="H334" s="30"/>
      <c r="I334" s="38">
        <v>0</v>
      </c>
      <c r="J334" s="38">
        <v>0</v>
      </c>
    </row>
    <row r="335" spans="1:10" ht="14.4" customHeight="1" x14ac:dyDescent="0.35">
      <c r="A335" s="44" t="s">
        <v>32</v>
      </c>
      <c r="B335" s="31">
        <v>1446.2841599059998</v>
      </c>
      <c r="C335" s="31">
        <v>1561.7087302099999</v>
      </c>
      <c r="D335" s="31">
        <v>1579.2010851090001</v>
      </c>
      <c r="E335" s="31">
        <v>0</v>
      </c>
      <c r="F335" s="37">
        <v>-7.6732467409999572</v>
      </c>
      <c r="G335" s="37">
        <v>17.492354899000247</v>
      </c>
      <c r="H335" s="31"/>
      <c r="I335" s="37">
        <v>4.1223277589999725</v>
      </c>
      <c r="J335" s="37">
        <v>242.01633513600018</v>
      </c>
    </row>
    <row r="336" spans="1:10" ht="14.4" customHeight="1" x14ac:dyDescent="0.35">
      <c r="A336" s="44" t="s">
        <v>22</v>
      </c>
      <c r="B336" s="31">
        <v>287.718775822</v>
      </c>
      <c r="C336" s="31">
        <v>255.923686973</v>
      </c>
      <c r="D336" s="31">
        <v>258.72571767099998</v>
      </c>
      <c r="E336" s="31">
        <v>0</v>
      </c>
      <c r="F336" s="37">
        <v>50.692271990999984</v>
      </c>
      <c r="G336" s="37">
        <v>2.8020306979999816</v>
      </c>
      <c r="H336" s="31"/>
      <c r="I336" s="37">
        <v>269.619583987</v>
      </c>
      <c r="J336" s="37">
        <v>-10.893866316000015</v>
      </c>
    </row>
    <row r="337" spans="1:10" ht="14.4" customHeight="1" x14ac:dyDescent="0.35">
      <c r="A337" s="44" t="s">
        <v>23</v>
      </c>
      <c r="B337" s="31">
        <v>1211.7732540710001</v>
      </c>
      <c r="C337" s="31">
        <v>1291.938190113</v>
      </c>
      <c r="D337" s="31">
        <v>1297.2677891410003</v>
      </c>
      <c r="E337" s="31">
        <v>0</v>
      </c>
      <c r="F337" s="37">
        <v>14.733829058999845</v>
      </c>
      <c r="G337" s="37">
        <v>5.3295990280003025</v>
      </c>
      <c r="H337" s="31"/>
      <c r="I337" s="37">
        <v>-213.13152068600016</v>
      </c>
      <c r="J337" s="37">
        <v>573.69766115000039</v>
      </c>
    </row>
    <row r="338" spans="1:10" ht="14.4" customHeight="1" x14ac:dyDescent="0.35">
      <c r="A338" s="44" t="s">
        <v>49</v>
      </c>
      <c r="B338" s="31">
        <v>2045.4447761710001</v>
      </c>
      <c r="C338" s="31">
        <v>2069.1308015109998</v>
      </c>
      <c r="D338" s="31">
        <v>2064.4524990059999</v>
      </c>
      <c r="E338" s="31">
        <v>0</v>
      </c>
      <c r="F338" s="37">
        <v>99.208206386000029</v>
      </c>
      <c r="G338" s="37">
        <v>-4.6783025049999196</v>
      </c>
      <c r="H338" s="31"/>
      <c r="I338" s="37">
        <v>874.95310820600014</v>
      </c>
      <c r="J338" s="37">
        <v>1173.7913907999998</v>
      </c>
    </row>
    <row r="339" spans="1:10" ht="11" customHeight="1" x14ac:dyDescent="0.35">
      <c r="A339" s="9"/>
      <c r="B339" s="30"/>
      <c r="C339" s="30"/>
      <c r="D339" s="30"/>
      <c r="E339" s="30"/>
      <c r="F339" s="30"/>
      <c r="G339" s="30"/>
      <c r="H339" s="30"/>
      <c r="I339" s="30"/>
      <c r="J339" s="30"/>
    </row>
    <row r="340" spans="1:10" ht="11" customHeight="1" x14ac:dyDescent="0.35">
      <c r="A340" s="10" t="s">
        <v>50</v>
      </c>
      <c r="B340" s="30"/>
      <c r="C340" s="30"/>
      <c r="D340" s="30"/>
      <c r="E340" s="30"/>
      <c r="F340" s="30"/>
      <c r="G340" s="30"/>
      <c r="H340" s="30"/>
      <c r="I340" s="30"/>
      <c r="J340" s="30"/>
    </row>
    <row r="341" spans="1:10" ht="11" customHeight="1" x14ac:dyDescent="0.35">
      <c r="A341" s="11" t="s">
        <v>99</v>
      </c>
      <c r="B341" s="30"/>
      <c r="C341" s="30"/>
      <c r="D341" s="30"/>
      <c r="E341" s="30"/>
      <c r="F341" s="30"/>
      <c r="G341" s="30"/>
      <c r="H341" s="30"/>
      <c r="I341" s="30"/>
      <c r="J341" s="30"/>
    </row>
    <row r="342" spans="1:10" ht="11" customHeight="1" x14ac:dyDescent="0.35">
      <c r="B342" s="30"/>
      <c r="C342" s="30"/>
      <c r="D342" s="30"/>
      <c r="E342" s="30"/>
      <c r="F342" s="30"/>
      <c r="G342" s="30"/>
      <c r="H342" s="30"/>
      <c r="I342" s="30"/>
      <c r="J342" s="30"/>
    </row>
    <row r="343" spans="1:10" ht="11" customHeight="1" x14ac:dyDescent="0.35">
      <c r="A343" s="2"/>
      <c r="B343" s="12"/>
      <c r="C343" s="12"/>
      <c r="D343" s="12"/>
      <c r="E343" s="12"/>
      <c r="F343" s="12"/>
      <c r="G343" s="12"/>
      <c r="H343" s="12"/>
      <c r="I343" s="12"/>
      <c r="J343" s="12"/>
    </row>
    <row r="344" spans="1:10" ht="11.15" customHeight="1" x14ac:dyDescent="0.35">
      <c r="A344" s="2"/>
      <c r="B344" s="12"/>
      <c r="C344" s="12"/>
      <c r="D344" s="12"/>
      <c r="E344" s="12"/>
      <c r="F344" s="12"/>
      <c r="G344" s="12"/>
      <c r="H344" s="12"/>
      <c r="I344" s="12"/>
      <c r="J344" s="12"/>
    </row>
    <row r="345" spans="1:10" ht="11.15" customHeight="1" x14ac:dyDescent="0.35">
      <c r="A345" s="2"/>
      <c r="B345" s="12"/>
      <c r="C345" s="12"/>
      <c r="D345" s="12"/>
      <c r="E345" s="12"/>
      <c r="F345" s="12"/>
      <c r="G345" s="12"/>
      <c r="H345" s="12"/>
      <c r="I345" s="12"/>
      <c r="J345" s="12"/>
    </row>
    <row r="346" spans="1:10" ht="11.15" customHeight="1" x14ac:dyDescent="0.35">
      <c r="A346" s="2"/>
      <c r="B346" s="12"/>
      <c r="C346" s="12"/>
      <c r="D346" s="12"/>
      <c r="E346" s="12"/>
      <c r="F346" s="12"/>
      <c r="G346" s="12"/>
      <c r="H346" s="12"/>
      <c r="I346" s="12"/>
      <c r="J346" s="12"/>
    </row>
    <row r="347" spans="1:10" ht="11.15" customHeight="1" x14ac:dyDescent="0.35">
      <c r="A347" s="2"/>
      <c r="B347" s="12"/>
      <c r="C347" s="12"/>
      <c r="D347" s="12"/>
      <c r="E347" s="12"/>
      <c r="F347" s="12"/>
      <c r="G347" s="12"/>
      <c r="H347" s="12"/>
      <c r="I347" s="12"/>
      <c r="J347" s="12"/>
    </row>
    <row r="348" spans="1:10" ht="11.15" customHeight="1" x14ac:dyDescent="0.35">
      <c r="A348" s="2"/>
      <c r="B348" s="12"/>
      <c r="C348" s="12"/>
      <c r="D348" s="12"/>
      <c r="E348" s="12"/>
      <c r="F348" s="12"/>
      <c r="G348" s="12"/>
      <c r="H348" s="12"/>
      <c r="I348" s="12"/>
      <c r="J348" s="12"/>
    </row>
    <row r="349" spans="1:10" ht="11.15" customHeight="1" x14ac:dyDescent="0.35">
      <c r="A349" s="2"/>
      <c r="B349" s="12"/>
      <c r="C349" s="12"/>
      <c r="D349" s="12"/>
      <c r="E349" s="12"/>
      <c r="F349" s="12"/>
      <c r="G349" s="12"/>
      <c r="H349" s="12"/>
      <c r="I349" s="12"/>
      <c r="J349" s="12"/>
    </row>
    <row r="350" spans="1:10" ht="11.15" customHeight="1" x14ac:dyDescent="0.35">
      <c r="A350" s="2"/>
      <c r="B350" s="12"/>
      <c r="C350" s="12"/>
      <c r="D350" s="12"/>
      <c r="E350" s="12"/>
      <c r="F350" s="12"/>
      <c r="G350" s="12"/>
      <c r="H350" s="12"/>
      <c r="I350" s="12"/>
      <c r="J350" s="12"/>
    </row>
    <row r="351" spans="1:10" ht="11.15" customHeight="1" x14ac:dyDescent="0.35">
      <c r="A351" s="2"/>
      <c r="B351" s="12"/>
      <c r="C351" s="12"/>
      <c r="D351" s="12"/>
      <c r="E351" s="12"/>
      <c r="F351" s="12"/>
      <c r="G351" s="12"/>
      <c r="H351" s="12"/>
      <c r="I351" s="12"/>
      <c r="J351" s="12"/>
    </row>
    <row r="352" spans="1:10" ht="11.15" customHeight="1" x14ac:dyDescent="0.35">
      <c r="A352" s="2"/>
      <c r="B352" s="12"/>
      <c r="C352" s="12"/>
      <c r="D352" s="12"/>
      <c r="E352" s="12"/>
      <c r="F352" s="12"/>
      <c r="G352" s="12"/>
      <c r="H352" s="12"/>
      <c r="I352" s="12"/>
      <c r="J352" s="12"/>
    </row>
    <row r="353" spans="1:10" ht="11.15" customHeight="1" x14ac:dyDescent="0.35">
      <c r="A353" s="2"/>
      <c r="B353" s="12"/>
      <c r="C353" s="12"/>
      <c r="D353" s="12"/>
      <c r="E353" s="12"/>
      <c r="F353" s="12"/>
      <c r="G353" s="12"/>
      <c r="H353" s="12"/>
      <c r="I353" s="12"/>
      <c r="J353" s="12"/>
    </row>
    <row r="354" spans="1:10" ht="11.15" customHeight="1" x14ac:dyDescent="0.35">
      <c r="A354" s="2"/>
      <c r="B354" s="12"/>
      <c r="C354" s="12"/>
      <c r="D354" s="12"/>
      <c r="E354" s="12"/>
      <c r="F354" s="12"/>
      <c r="G354" s="12"/>
      <c r="H354" s="12"/>
      <c r="I354" s="12"/>
      <c r="J354" s="12"/>
    </row>
    <row r="355" spans="1:10" ht="11.15" customHeight="1" x14ac:dyDescent="0.35">
      <c r="A355" s="2"/>
      <c r="B355" s="12"/>
      <c r="C355" s="12"/>
      <c r="D355" s="12"/>
      <c r="E355" s="12"/>
      <c r="F355" s="12"/>
      <c r="G355" s="12"/>
      <c r="H355" s="12"/>
      <c r="I355" s="12"/>
      <c r="J355" s="12"/>
    </row>
    <row r="356" spans="1:10" ht="11.15" customHeight="1" x14ac:dyDescent="0.35">
      <c r="A356" s="2"/>
      <c r="B356" s="12"/>
      <c r="C356" s="12"/>
      <c r="D356" s="12"/>
      <c r="E356" s="12"/>
      <c r="F356" s="12"/>
      <c r="G356" s="12"/>
      <c r="H356" s="12"/>
      <c r="I356" s="12"/>
      <c r="J356" s="12"/>
    </row>
    <row r="357" spans="1:10" ht="11.15" customHeight="1" x14ac:dyDescent="0.35">
      <c r="A357" s="2"/>
      <c r="B357" s="12"/>
      <c r="C357" s="12"/>
      <c r="D357" s="12"/>
      <c r="E357" s="12"/>
      <c r="F357" s="12"/>
      <c r="G357" s="12"/>
      <c r="H357" s="12"/>
      <c r="I357" s="12"/>
      <c r="J357" s="12"/>
    </row>
    <row r="358" spans="1:10" ht="11.15" customHeight="1" x14ac:dyDescent="0.35">
      <c r="A358" s="2"/>
      <c r="B358" s="12"/>
      <c r="C358" s="12"/>
      <c r="D358" s="12"/>
      <c r="E358" s="12"/>
      <c r="F358" s="12"/>
      <c r="G358" s="12"/>
      <c r="H358" s="12"/>
      <c r="I358" s="12"/>
      <c r="J358" s="12"/>
    </row>
    <row r="359" spans="1:10" ht="11.15" customHeight="1" x14ac:dyDescent="0.35">
      <c r="A359" s="2"/>
      <c r="B359" s="12"/>
      <c r="C359" s="12"/>
      <c r="D359" s="12"/>
      <c r="E359" s="12"/>
      <c r="F359" s="12"/>
      <c r="G359" s="12"/>
      <c r="H359" s="12"/>
      <c r="I359" s="12"/>
      <c r="J359" s="12"/>
    </row>
    <row r="360" spans="1:10" ht="11.15" customHeight="1" x14ac:dyDescent="0.35">
      <c r="A360" s="2"/>
      <c r="B360" s="12"/>
      <c r="C360" s="12"/>
      <c r="D360" s="12"/>
      <c r="E360" s="12"/>
      <c r="F360" s="12"/>
      <c r="G360" s="12"/>
      <c r="H360" s="12"/>
      <c r="I360" s="12"/>
      <c r="J360" s="12"/>
    </row>
    <row r="361" spans="1:10" ht="11.15" customHeight="1" x14ac:dyDescent="0.35">
      <c r="A361" s="2"/>
      <c r="B361" s="12"/>
      <c r="C361" s="12"/>
      <c r="D361" s="12"/>
      <c r="E361" s="12"/>
      <c r="F361" s="12"/>
      <c r="G361" s="12"/>
      <c r="H361" s="12"/>
      <c r="I361" s="12"/>
      <c r="J361" s="12"/>
    </row>
    <row r="362" spans="1:10" ht="11.15" customHeight="1" x14ac:dyDescent="0.35">
      <c r="A362" s="2"/>
      <c r="B362" s="12"/>
      <c r="C362" s="12"/>
      <c r="D362" s="12"/>
      <c r="E362" s="12"/>
      <c r="F362" s="12"/>
      <c r="G362" s="12"/>
      <c r="H362" s="12"/>
      <c r="I362" s="12"/>
      <c r="J362" s="12"/>
    </row>
    <row r="363" spans="1:10" ht="11.15" customHeight="1" x14ac:dyDescent="0.35">
      <c r="A363" s="2"/>
      <c r="B363" s="12"/>
      <c r="C363" s="12"/>
      <c r="D363" s="12"/>
      <c r="E363" s="12"/>
      <c r="F363" s="12"/>
      <c r="G363" s="12"/>
      <c r="H363" s="12"/>
      <c r="I363" s="12"/>
      <c r="J363" s="12"/>
    </row>
    <row r="364" spans="1:10" ht="11.15" customHeight="1" x14ac:dyDescent="0.35">
      <c r="A364" s="2"/>
      <c r="B364" s="12"/>
      <c r="C364" s="12"/>
      <c r="D364" s="12"/>
      <c r="E364" s="12"/>
      <c r="F364" s="12"/>
      <c r="G364" s="12"/>
      <c r="H364" s="12"/>
      <c r="I364" s="12"/>
      <c r="J364" s="12"/>
    </row>
    <row r="365" spans="1:10" ht="11.15" customHeight="1" x14ac:dyDescent="0.35">
      <c r="A365" s="2"/>
      <c r="B365" s="12"/>
      <c r="C365" s="12"/>
      <c r="D365" s="12"/>
      <c r="E365" s="12"/>
      <c r="F365" s="12"/>
      <c r="G365" s="12"/>
      <c r="H365" s="12"/>
      <c r="I365" s="12"/>
      <c r="J365" s="12"/>
    </row>
    <row r="366" spans="1:10" ht="11.15" customHeight="1" x14ac:dyDescent="0.35">
      <c r="A366" s="2"/>
      <c r="B366" s="12"/>
      <c r="C366" s="12"/>
      <c r="D366" s="12"/>
      <c r="E366" s="12"/>
      <c r="F366" s="12"/>
      <c r="G366" s="12"/>
      <c r="H366" s="12"/>
      <c r="I366" s="12"/>
      <c r="J366" s="12"/>
    </row>
    <row r="367" spans="1:10" ht="11.15" customHeight="1" x14ac:dyDescent="0.35">
      <c r="A367" s="2"/>
      <c r="B367" s="12"/>
      <c r="C367" s="12"/>
      <c r="D367" s="12"/>
      <c r="E367" s="12"/>
      <c r="F367" s="12"/>
      <c r="G367" s="12"/>
      <c r="H367" s="12"/>
      <c r="I367" s="12"/>
      <c r="J367" s="12"/>
    </row>
    <row r="368" spans="1:10" ht="11.15" customHeight="1" x14ac:dyDescent="0.35">
      <c r="A368" s="2"/>
      <c r="B368" s="12"/>
      <c r="C368" s="12"/>
      <c r="D368" s="12"/>
      <c r="E368" s="12"/>
      <c r="F368" s="12"/>
      <c r="G368" s="12"/>
      <c r="H368" s="12"/>
      <c r="I368" s="12"/>
      <c r="J368" s="12"/>
    </row>
    <row r="369" spans="1:13" ht="11.15" customHeight="1" x14ac:dyDescent="0.35">
      <c r="A369" s="2"/>
      <c r="B369" s="12"/>
      <c r="C369" s="12"/>
      <c r="D369" s="12"/>
      <c r="E369" s="12"/>
      <c r="F369" s="12"/>
      <c r="G369" s="12"/>
      <c r="H369" s="12"/>
      <c r="I369" s="12"/>
      <c r="J369" s="12"/>
    </row>
    <row r="370" spans="1:13" ht="11.15" customHeight="1" x14ac:dyDescent="0.35">
      <c r="A370" s="2"/>
      <c r="B370" s="12"/>
      <c r="C370" s="12"/>
      <c r="D370" s="12"/>
      <c r="E370" s="12"/>
      <c r="F370" s="12"/>
      <c r="G370" s="12"/>
      <c r="H370" s="12"/>
      <c r="I370" s="12"/>
      <c r="J370" s="12"/>
    </row>
    <row r="371" spans="1:13" ht="11.15" customHeight="1" x14ac:dyDescent="0.35">
      <c r="A371" s="2"/>
      <c r="B371" s="12"/>
      <c r="C371" s="12"/>
      <c r="D371" s="12"/>
      <c r="E371" s="12"/>
      <c r="F371" s="12"/>
      <c r="G371" s="12"/>
      <c r="H371" s="12"/>
      <c r="I371" s="12"/>
      <c r="J371" s="12"/>
    </row>
    <row r="372" spans="1:13" ht="11.15" customHeight="1" x14ac:dyDescent="0.35">
      <c r="A372" s="2"/>
      <c r="B372" s="12"/>
      <c r="C372" s="12"/>
      <c r="D372" s="12"/>
      <c r="E372" s="12"/>
      <c r="F372" s="12"/>
      <c r="G372" s="12"/>
      <c r="H372" s="12"/>
      <c r="I372" s="12"/>
      <c r="J372" s="12"/>
    </row>
    <row r="373" spans="1:13" ht="11.15" customHeight="1" x14ac:dyDescent="0.35">
      <c r="A373" s="2"/>
      <c r="B373" s="12"/>
      <c r="C373" s="12"/>
      <c r="D373" s="12"/>
      <c r="E373" s="12"/>
      <c r="F373" s="12"/>
      <c r="G373" s="12"/>
      <c r="H373" s="12"/>
      <c r="I373" s="12"/>
      <c r="J373" s="12"/>
    </row>
    <row r="374" spans="1:13" ht="11.15" customHeight="1" x14ac:dyDescent="0.35">
      <c r="A374" s="2"/>
      <c r="B374" s="12"/>
      <c r="C374" s="12"/>
      <c r="D374" s="12"/>
      <c r="E374" s="12"/>
      <c r="F374" s="12"/>
      <c r="G374" s="12"/>
      <c r="H374" s="12"/>
      <c r="I374" s="12"/>
      <c r="J374" s="12"/>
    </row>
    <row r="375" spans="1:13" ht="11.15" customHeight="1" x14ac:dyDescent="0.35">
      <c r="A375" s="2"/>
      <c r="B375" s="12"/>
      <c r="C375" s="12"/>
      <c r="D375" s="12"/>
      <c r="E375" s="12"/>
      <c r="F375" s="12"/>
      <c r="G375" s="12"/>
      <c r="H375" s="12"/>
      <c r="I375" s="12"/>
      <c r="J375" s="12"/>
    </row>
    <row r="376" spans="1:13" ht="11.15" customHeight="1" x14ac:dyDescent="0.35">
      <c r="A376" s="2"/>
      <c r="B376" s="12"/>
      <c r="C376" s="12"/>
      <c r="D376" s="12"/>
      <c r="E376" s="12"/>
      <c r="F376" s="12"/>
      <c r="G376" s="12"/>
      <c r="H376" s="12"/>
      <c r="I376" s="12"/>
      <c r="J376" s="12"/>
    </row>
    <row r="377" spans="1:13" ht="11.15" customHeight="1" x14ac:dyDescent="0.35">
      <c r="A377" s="2"/>
      <c r="B377" s="12"/>
      <c r="C377" s="12"/>
      <c r="D377" s="12"/>
      <c r="E377" s="12"/>
      <c r="F377" s="12"/>
      <c r="G377" s="12"/>
      <c r="H377" s="12"/>
      <c r="I377" s="12"/>
      <c r="J377" s="12"/>
    </row>
    <row r="378" spans="1:13" ht="11.15" customHeight="1" x14ac:dyDescent="0.35">
      <c r="A378" s="2"/>
      <c r="B378" s="12"/>
      <c r="C378" s="12"/>
      <c r="D378" s="12"/>
      <c r="E378" s="12"/>
      <c r="F378" s="12"/>
      <c r="G378" s="12"/>
      <c r="H378" s="12"/>
      <c r="I378" s="12"/>
      <c r="J378" s="12"/>
    </row>
    <row r="379" spans="1:13" ht="11.15" customHeight="1" x14ac:dyDescent="0.35">
      <c r="A379" s="2"/>
      <c r="B379" s="12"/>
      <c r="C379" s="12"/>
      <c r="D379" s="12"/>
      <c r="E379" s="12"/>
      <c r="F379" s="12"/>
      <c r="G379" s="12"/>
      <c r="H379" s="12"/>
      <c r="I379" s="12"/>
      <c r="J379" s="12"/>
    </row>
    <row r="380" spans="1:13" ht="11.15" customHeight="1" x14ac:dyDescent="0.35">
      <c r="A380" s="2"/>
      <c r="B380" s="12"/>
      <c r="C380" s="12"/>
      <c r="D380" s="12"/>
      <c r="E380" s="12"/>
      <c r="F380" s="12"/>
      <c r="G380" s="12"/>
      <c r="H380" s="12"/>
      <c r="I380" s="12"/>
      <c r="J380" s="12"/>
    </row>
    <row r="381" spans="1:13" ht="11.15" customHeight="1" x14ac:dyDescent="0.35">
      <c r="A381" s="2"/>
      <c r="B381" s="12"/>
      <c r="C381" s="12"/>
      <c r="D381" s="12"/>
      <c r="E381" s="12"/>
      <c r="F381" s="12"/>
      <c r="G381" s="12"/>
      <c r="H381" s="12"/>
      <c r="I381" s="12"/>
      <c r="J381" s="12"/>
    </row>
    <row r="382" spans="1:13" ht="11.15" customHeight="1" x14ac:dyDescent="0.35">
      <c r="A382" s="2"/>
      <c r="B382" s="12"/>
      <c r="C382" s="12"/>
      <c r="D382" s="12"/>
      <c r="E382" s="12"/>
      <c r="F382" s="12"/>
      <c r="G382" s="12"/>
      <c r="H382" s="12"/>
      <c r="I382" s="12"/>
      <c r="J382" s="12"/>
    </row>
    <row r="383" spans="1:13" ht="11.15" customHeight="1" x14ac:dyDescent="0.35">
      <c r="A383" s="2"/>
      <c r="B383" s="12"/>
      <c r="C383" s="12"/>
      <c r="D383" s="12"/>
      <c r="E383" s="12"/>
      <c r="F383" s="12"/>
      <c r="G383" s="12"/>
      <c r="H383" s="12"/>
      <c r="I383" s="12"/>
      <c r="J383" s="12"/>
    </row>
    <row r="384" spans="1:13" ht="11.15" customHeight="1" x14ac:dyDescent="0.35">
      <c r="A384" s="2"/>
      <c r="B384" s="12"/>
      <c r="C384" s="12"/>
      <c r="D384" s="12"/>
      <c r="E384" s="12"/>
      <c r="F384" s="12"/>
      <c r="G384" s="12"/>
      <c r="H384" s="12"/>
      <c r="I384" s="12"/>
      <c r="J384" s="12"/>
      <c r="K384" s="12"/>
      <c r="L384" s="12"/>
      <c r="M384" s="12"/>
    </row>
    <row r="385" spans="1:13" ht="11.15" customHeight="1" x14ac:dyDescent="0.35">
      <c r="A385" s="2"/>
      <c r="B385" s="12"/>
      <c r="C385" s="12"/>
      <c r="D385" s="12"/>
      <c r="E385" s="12"/>
      <c r="F385" s="12"/>
      <c r="G385" s="12"/>
      <c r="H385" s="12"/>
      <c r="I385" s="12"/>
      <c r="J385" s="12"/>
      <c r="K385" s="12"/>
      <c r="L385" s="12"/>
      <c r="M385" s="12"/>
    </row>
    <row r="386" spans="1:13" ht="11.15" customHeight="1" x14ac:dyDescent="0.35">
      <c r="A386" s="2"/>
      <c r="B386" s="12"/>
      <c r="C386" s="12"/>
      <c r="D386" s="12"/>
      <c r="E386" s="12"/>
      <c r="F386" s="12"/>
      <c r="G386" s="12"/>
      <c r="H386" s="12"/>
      <c r="I386" s="12"/>
      <c r="J386" s="12"/>
      <c r="K386" s="12"/>
      <c r="L386" s="12"/>
      <c r="M386" s="12"/>
    </row>
    <row r="387" spans="1:13" ht="11.15" customHeight="1" x14ac:dyDescent="0.35">
      <c r="A387" s="2"/>
      <c r="B387" s="12"/>
      <c r="C387" s="12"/>
      <c r="D387" s="12"/>
      <c r="E387" s="12"/>
      <c r="F387" s="12"/>
      <c r="G387" s="12"/>
      <c r="H387" s="12"/>
      <c r="I387" s="12"/>
      <c r="J387" s="12"/>
      <c r="K387" s="12"/>
      <c r="L387" s="12"/>
      <c r="M387" s="12"/>
    </row>
    <row r="388" spans="1:13" ht="11.15" customHeight="1" x14ac:dyDescent="0.35">
      <c r="A388" s="2"/>
      <c r="B388" s="12"/>
      <c r="C388" s="12"/>
      <c r="D388" s="12"/>
      <c r="E388" s="12"/>
      <c r="F388" s="12"/>
      <c r="G388" s="12"/>
      <c r="H388" s="12"/>
      <c r="I388" s="12"/>
      <c r="J388" s="12"/>
      <c r="K388" s="12"/>
      <c r="L388" s="12"/>
      <c r="M388" s="12"/>
    </row>
    <row r="389" spans="1:13" ht="11.15" customHeight="1" x14ac:dyDescent="0.35">
      <c r="A389" s="2"/>
      <c r="B389" s="12"/>
      <c r="C389" s="12"/>
      <c r="D389" s="12"/>
      <c r="E389" s="12"/>
      <c r="F389" s="12"/>
      <c r="G389" s="12"/>
      <c r="H389" s="12"/>
      <c r="I389" s="12"/>
      <c r="J389" s="12"/>
      <c r="K389" s="12"/>
      <c r="L389" s="12"/>
      <c r="M389" s="12"/>
    </row>
    <row r="390" spans="1:13" ht="11.15" customHeight="1" x14ac:dyDescent="0.35">
      <c r="A390" s="2"/>
      <c r="B390" s="12"/>
      <c r="C390" s="12"/>
      <c r="D390" s="12"/>
      <c r="E390" s="12"/>
      <c r="F390" s="12"/>
      <c r="G390" s="12"/>
      <c r="H390" s="12"/>
      <c r="I390" s="12"/>
      <c r="J390" s="12"/>
      <c r="K390" s="12"/>
      <c r="L390" s="12"/>
      <c r="M390" s="12"/>
    </row>
    <row r="391" spans="1:13" ht="11.15" customHeight="1" x14ac:dyDescent="0.35">
      <c r="A391" s="2"/>
      <c r="B391" s="12"/>
      <c r="C391" s="12"/>
      <c r="D391" s="12"/>
      <c r="E391" s="12"/>
      <c r="F391" s="12"/>
      <c r="G391" s="12"/>
      <c r="H391" s="12"/>
      <c r="I391" s="12"/>
      <c r="J391" s="12"/>
      <c r="K391" s="12"/>
      <c r="L391" s="12"/>
      <c r="M391" s="12"/>
    </row>
    <row r="392" spans="1:13" ht="11.15" customHeight="1" x14ac:dyDescent="0.35">
      <c r="A392" s="2"/>
      <c r="B392" s="12"/>
      <c r="C392" s="12"/>
      <c r="D392" s="12"/>
      <c r="E392" s="12"/>
      <c r="F392" s="12"/>
      <c r="G392" s="12"/>
      <c r="H392" s="12"/>
      <c r="I392" s="12"/>
      <c r="J392" s="12"/>
      <c r="K392" s="12"/>
      <c r="L392" s="12"/>
      <c r="M392" s="12"/>
    </row>
    <row r="393" spans="1:13" ht="11.15" customHeight="1" x14ac:dyDescent="0.35">
      <c r="A393" s="2"/>
      <c r="B393" s="12"/>
      <c r="C393" s="12"/>
      <c r="D393" s="12"/>
      <c r="E393" s="12"/>
      <c r="F393" s="12"/>
      <c r="G393" s="12"/>
      <c r="H393" s="12"/>
      <c r="I393" s="12"/>
      <c r="J393" s="12"/>
      <c r="K393" s="12"/>
      <c r="L393" s="12"/>
      <c r="M393" s="12"/>
    </row>
    <row r="394" spans="1:13" ht="11.15" customHeight="1" x14ac:dyDescent="0.35">
      <c r="A394" s="2"/>
      <c r="B394" s="12"/>
      <c r="C394" s="12"/>
      <c r="D394" s="12"/>
      <c r="E394" s="12"/>
      <c r="F394" s="12"/>
      <c r="G394" s="12"/>
      <c r="H394" s="12"/>
      <c r="I394" s="12"/>
      <c r="J394" s="12"/>
      <c r="K394" s="12"/>
      <c r="L394" s="12"/>
      <c r="M394" s="12"/>
    </row>
    <row r="395" spans="1:13" ht="11.15" customHeight="1" x14ac:dyDescent="0.35">
      <c r="A395" s="2"/>
      <c r="B395" s="12"/>
      <c r="C395" s="12"/>
      <c r="D395" s="12"/>
      <c r="E395" s="12"/>
      <c r="F395" s="12"/>
      <c r="G395" s="12"/>
      <c r="H395" s="12"/>
      <c r="I395" s="12"/>
      <c r="J395" s="12"/>
      <c r="K395" s="12"/>
      <c r="L395" s="12"/>
      <c r="M395" s="12"/>
    </row>
    <row r="396" spans="1:13" ht="11.15" customHeight="1" x14ac:dyDescent="0.35">
      <c r="A396" s="2"/>
      <c r="B396" s="12"/>
      <c r="C396" s="12"/>
      <c r="D396" s="12"/>
      <c r="E396" s="12"/>
      <c r="F396" s="12"/>
      <c r="G396" s="12"/>
      <c r="H396" s="12"/>
      <c r="I396" s="12"/>
      <c r="J396" s="12"/>
      <c r="K396" s="12"/>
      <c r="L396" s="12"/>
      <c r="M396" s="12"/>
    </row>
    <row r="397" spans="1:13" ht="11.15" customHeight="1" x14ac:dyDescent="0.35">
      <c r="A397" s="2"/>
      <c r="B397" s="12"/>
      <c r="C397" s="12"/>
      <c r="D397" s="12"/>
      <c r="E397" s="12"/>
      <c r="F397" s="12"/>
      <c r="G397" s="12"/>
      <c r="H397" s="12"/>
      <c r="I397" s="12"/>
      <c r="J397" s="12"/>
      <c r="K397" s="12"/>
      <c r="L397" s="12"/>
      <c r="M397" s="12"/>
    </row>
    <row r="398" spans="1:13" ht="11.15" customHeight="1" x14ac:dyDescent="0.35">
      <c r="A398" s="2"/>
      <c r="B398" s="12"/>
      <c r="C398" s="12"/>
      <c r="D398" s="12"/>
      <c r="E398" s="12"/>
      <c r="F398" s="12"/>
      <c r="G398" s="12"/>
      <c r="H398" s="12"/>
      <c r="I398" s="12"/>
      <c r="J398" s="12"/>
      <c r="K398" s="12"/>
      <c r="L398" s="12"/>
      <c r="M398" s="12"/>
    </row>
    <row r="399" spans="1:13" ht="11.15" customHeight="1" x14ac:dyDescent="0.35">
      <c r="A399" s="2"/>
      <c r="B399" s="12"/>
      <c r="C399" s="12"/>
      <c r="D399" s="12"/>
      <c r="E399" s="12"/>
      <c r="F399" s="12"/>
      <c r="G399" s="12"/>
      <c r="H399" s="12"/>
      <c r="I399" s="12"/>
      <c r="J399" s="12"/>
      <c r="K399" s="12"/>
      <c r="L399" s="12"/>
      <c r="M399" s="12"/>
    </row>
    <row r="400" spans="1:13" ht="11.15" customHeight="1" x14ac:dyDescent="0.35">
      <c r="A400" s="2"/>
      <c r="B400" s="12"/>
      <c r="C400" s="12"/>
      <c r="D400" s="12"/>
      <c r="E400" s="12"/>
      <c r="F400" s="12"/>
      <c r="G400" s="12"/>
      <c r="H400" s="12"/>
      <c r="I400" s="12"/>
      <c r="J400" s="12"/>
      <c r="K400" s="12"/>
      <c r="L400" s="12"/>
      <c r="M400" s="12"/>
    </row>
    <row r="401" spans="1:13" ht="11.15" customHeight="1" x14ac:dyDescent="0.35">
      <c r="A401" s="2"/>
      <c r="B401" s="12"/>
      <c r="C401" s="12"/>
      <c r="D401" s="12"/>
      <c r="E401" s="12"/>
      <c r="F401" s="12"/>
      <c r="G401" s="12"/>
      <c r="H401" s="12"/>
      <c r="I401" s="12"/>
      <c r="J401" s="12"/>
      <c r="K401" s="12"/>
      <c r="L401" s="12"/>
      <c r="M401" s="12"/>
    </row>
    <row r="402" spans="1:13" ht="11.15" customHeight="1" x14ac:dyDescent="0.35">
      <c r="A402" s="2"/>
      <c r="B402" s="12"/>
      <c r="C402" s="12"/>
      <c r="D402" s="12"/>
      <c r="E402" s="12"/>
      <c r="F402" s="12"/>
      <c r="G402" s="12"/>
      <c r="H402" s="12"/>
      <c r="I402" s="12"/>
      <c r="J402" s="12"/>
      <c r="K402" s="12"/>
      <c r="L402" s="12"/>
      <c r="M402" s="12"/>
    </row>
    <row r="403" spans="1:13" ht="11.15" customHeight="1" x14ac:dyDescent="0.35">
      <c r="A403" s="2"/>
      <c r="B403" s="12"/>
      <c r="C403" s="12"/>
      <c r="D403" s="12"/>
      <c r="E403" s="12"/>
      <c r="F403" s="12"/>
      <c r="G403" s="12"/>
      <c r="H403" s="12"/>
      <c r="I403" s="12"/>
      <c r="J403" s="12"/>
      <c r="K403" s="12"/>
      <c r="L403" s="12"/>
      <c r="M403" s="12"/>
    </row>
    <row r="404" spans="1:13" ht="11.15" customHeight="1" x14ac:dyDescent="0.35">
      <c r="A404" s="2"/>
      <c r="B404" s="12"/>
      <c r="C404" s="12"/>
      <c r="D404" s="12"/>
      <c r="E404" s="12"/>
      <c r="F404" s="12"/>
      <c r="G404" s="12"/>
      <c r="H404" s="12"/>
      <c r="I404" s="12"/>
      <c r="J404" s="12"/>
      <c r="K404" s="12"/>
      <c r="L404" s="12"/>
      <c r="M404" s="12"/>
    </row>
    <row r="405" spans="1:13" ht="11.15" customHeight="1" x14ac:dyDescent="0.35">
      <c r="A405" s="2"/>
      <c r="B405" s="12"/>
      <c r="C405" s="12"/>
      <c r="D405" s="12"/>
      <c r="E405" s="12"/>
      <c r="F405" s="12"/>
      <c r="G405" s="12"/>
      <c r="H405" s="12"/>
      <c r="I405" s="12"/>
      <c r="J405" s="12"/>
      <c r="K405" s="12"/>
      <c r="L405" s="12"/>
      <c r="M405" s="12"/>
    </row>
    <row r="406" spans="1:13" ht="11.15" customHeight="1" x14ac:dyDescent="0.35">
      <c r="A406" s="2"/>
      <c r="B406" s="12"/>
      <c r="C406" s="12"/>
      <c r="D406" s="12"/>
      <c r="E406" s="12"/>
      <c r="F406" s="12"/>
      <c r="G406" s="12"/>
      <c r="H406" s="12"/>
      <c r="I406" s="12"/>
      <c r="J406" s="12"/>
      <c r="K406" s="12"/>
      <c r="L406" s="12"/>
      <c r="M406" s="12"/>
    </row>
  </sheetData>
  <mergeCells count="3">
    <mergeCell ref="B7:D7"/>
    <mergeCell ref="F7:J7"/>
    <mergeCell ref="F8:G8"/>
  </mergeCells>
  <hyperlinks>
    <hyperlink ref="J4" r:id="rId1" xr:uid="{00000000-0004-0000-0D00-000000000000}"/>
    <hyperlink ref="I4" r:id="rId2" xr:uid="{00000000-0004-0000-0D00-000001000000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tabColor indexed="9"/>
  </sheetPr>
  <dimension ref="A1:M406"/>
  <sheetViews>
    <sheetView workbookViewId="0">
      <pane xSplit="1" ySplit="9" topLeftCell="B10" activePane="bottomRight" state="frozen"/>
      <selection pane="topRight" activeCell="B1" sqref="B1"/>
      <selection pane="bottomLeft" activeCell="A10" sqref="A10"/>
      <selection pane="bottomRight" activeCell="A10" sqref="A10"/>
    </sheetView>
  </sheetViews>
  <sheetFormatPr defaultRowHeight="14.5" x14ac:dyDescent="0.35"/>
  <cols>
    <col min="1" max="1" width="65.6328125" customWidth="1"/>
    <col min="2" max="4" width="9.90625" customWidth="1"/>
    <col min="5" max="5" width="0.81640625" customWidth="1"/>
    <col min="6" max="7" width="9.90625" customWidth="1"/>
    <col min="8" max="8" width="0.90625" customWidth="1"/>
    <col min="9" max="10" width="9.36328125" customWidth="1"/>
    <col min="11" max="11" width="0.90625" customWidth="1"/>
    <col min="12" max="13" width="9.36328125" customWidth="1"/>
  </cols>
  <sheetData>
    <row r="1" spans="1:11" ht="14.25" customHeight="1" x14ac:dyDescent="0.35">
      <c r="A1" s="3" t="s">
        <v>0</v>
      </c>
      <c r="B1" s="1"/>
      <c r="C1" s="1"/>
      <c r="D1" s="1"/>
      <c r="E1" s="1"/>
      <c r="F1" s="1"/>
      <c r="G1" s="1"/>
      <c r="H1" s="1"/>
      <c r="I1" s="1"/>
      <c r="J1" s="5" t="s">
        <v>100</v>
      </c>
      <c r="K1" s="1"/>
    </row>
    <row r="2" spans="1:11" ht="14.25" customHeight="1" x14ac:dyDescent="0.35">
      <c r="A2" s="3" t="s">
        <v>98</v>
      </c>
      <c r="B2" s="1"/>
      <c r="C2" s="1"/>
      <c r="D2" s="1"/>
      <c r="E2" s="1"/>
      <c r="F2" s="1"/>
      <c r="G2" s="1"/>
      <c r="H2" s="1"/>
      <c r="I2" s="1"/>
      <c r="J2" s="1"/>
      <c r="K2" s="1"/>
    </row>
    <row r="3" spans="1:11" ht="14.25" customHeight="1" x14ac:dyDescent="0.35">
      <c r="A3" s="1"/>
      <c r="B3" s="1"/>
      <c r="C3" s="1"/>
      <c r="D3" s="1"/>
      <c r="E3" s="1"/>
      <c r="F3" s="1"/>
      <c r="G3" s="1"/>
      <c r="H3" s="1"/>
      <c r="I3" s="20"/>
      <c r="J3" s="20"/>
      <c r="K3" s="1"/>
    </row>
    <row r="4" spans="1:11" ht="15" customHeight="1" x14ac:dyDescent="0.35">
      <c r="A4" s="4" t="s">
        <v>1</v>
      </c>
      <c r="B4" s="1"/>
      <c r="C4" s="1"/>
      <c r="D4" s="1"/>
      <c r="E4" s="1"/>
      <c r="F4" s="1"/>
      <c r="G4" s="1"/>
      <c r="H4" s="1"/>
      <c r="I4" s="25" t="s">
        <v>51</v>
      </c>
      <c r="J4" s="21" t="s">
        <v>52</v>
      </c>
      <c r="K4" s="1"/>
    </row>
    <row r="5" spans="1:11" ht="14.25" customHeight="1" x14ac:dyDescent="0.35">
      <c r="A5" s="1"/>
      <c r="B5" s="1"/>
      <c r="C5" s="1"/>
      <c r="D5" s="1"/>
      <c r="E5" s="1"/>
      <c r="F5" s="1"/>
      <c r="G5" s="1"/>
      <c r="H5" s="1"/>
      <c r="I5" s="1"/>
      <c r="J5" s="1"/>
      <c r="K5" s="1"/>
    </row>
    <row r="6" spans="1:11" ht="44.25" customHeight="1" x14ac:dyDescent="0.35">
      <c r="A6" s="4" t="s">
        <v>6</v>
      </c>
      <c r="B6" s="1"/>
      <c r="C6" s="1"/>
      <c r="D6" s="1"/>
      <c r="E6" s="1"/>
      <c r="F6" s="1"/>
      <c r="G6" s="1"/>
      <c r="H6" s="1"/>
      <c r="I6" s="1"/>
      <c r="J6" s="1"/>
      <c r="K6" s="1"/>
    </row>
    <row r="7" spans="1:11" ht="14.25" customHeight="1" x14ac:dyDescent="0.35">
      <c r="A7" s="1"/>
      <c r="B7" s="50" t="s">
        <v>4</v>
      </c>
      <c r="C7" s="51"/>
      <c r="D7" s="51"/>
      <c r="E7" s="1"/>
      <c r="F7" s="50" t="s">
        <v>5</v>
      </c>
      <c r="G7" s="51"/>
      <c r="H7" s="51"/>
      <c r="I7" s="51"/>
      <c r="J7" s="51"/>
      <c r="K7" s="1"/>
    </row>
    <row r="8" spans="1:11" ht="14.25" customHeight="1" x14ac:dyDescent="0.35">
      <c r="A8" s="1"/>
      <c r="B8" s="13" t="s">
        <v>101</v>
      </c>
      <c r="C8" s="13" t="s">
        <v>102</v>
      </c>
      <c r="D8" s="13" t="s">
        <v>103</v>
      </c>
      <c r="E8" s="14"/>
      <c r="F8" s="52" t="s">
        <v>104</v>
      </c>
      <c r="G8" s="52"/>
      <c r="H8" s="14"/>
      <c r="I8" s="15" t="s">
        <v>105</v>
      </c>
      <c r="J8" s="15" t="s">
        <v>106</v>
      </c>
      <c r="K8" s="1"/>
    </row>
    <row r="9" spans="1:11" ht="14.25" customHeight="1" x14ac:dyDescent="0.35">
      <c r="A9" s="3" t="s">
        <v>3</v>
      </c>
      <c r="B9" s="16">
        <v>2023</v>
      </c>
      <c r="C9" s="16">
        <v>2024</v>
      </c>
      <c r="D9" s="16">
        <v>2024</v>
      </c>
      <c r="E9" s="16"/>
      <c r="F9" s="16">
        <v>2023</v>
      </c>
      <c r="G9" s="16">
        <v>2024</v>
      </c>
      <c r="H9" s="16"/>
      <c r="I9" s="17" t="s">
        <v>106</v>
      </c>
      <c r="J9" s="17" t="s">
        <v>107</v>
      </c>
      <c r="K9" s="1"/>
    </row>
    <row r="10" spans="1:11" ht="14.25" customHeight="1" x14ac:dyDescent="0.35">
      <c r="A10" s="43" t="s">
        <v>16</v>
      </c>
      <c r="B10" s="7">
        <v>153801.61683359489</v>
      </c>
      <c r="C10" s="7">
        <v>153670.35710245807</v>
      </c>
      <c r="D10" s="7">
        <v>155028.64266799996</v>
      </c>
      <c r="E10" s="7"/>
      <c r="F10" s="18">
        <v>-2071.0894688488916</v>
      </c>
      <c r="G10" s="18">
        <v>1358.2855655418825</v>
      </c>
      <c r="H10" s="7"/>
      <c r="I10" s="18">
        <v>-17813.024559104902</v>
      </c>
      <c r="J10" s="18">
        <v>-13595.906290345127</v>
      </c>
      <c r="K10" s="1"/>
    </row>
    <row r="11" spans="1:11" ht="14.25" customHeight="1" x14ac:dyDescent="0.35">
      <c r="A11" s="44" t="s">
        <v>17</v>
      </c>
      <c r="B11" s="7">
        <v>20996.942185899999</v>
      </c>
      <c r="C11" s="7">
        <v>22214.682670850001</v>
      </c>
      <c r="D11" s="7">
        <v>22485.428924</v>
      </c>
      <c r="E11" s="7"/>
      <c r="F11" s="18">
        <v>-639.55663699999423</v>
      </c>
      <c r="G11" s="18">
        <v>270.74625314999867</v>
      </c>
      <c r="H11" s="7"/>
      <c r="I11" s="18">
        <v>-619.55199739999807</v>
      </c>
      <c r="J11" s="18">
        <v>803.1048467499968</v>
      </c>
      <c r="K11" s="1"/>
    </row>
    <row r="12" spans="1:11" ht="14.25" customHeight="1" x14ac:dyDescent="0.35">
      <c r="A12" s="45" t="s">
        <v>57</v>
      </c>
      <c r="B12" s="7">
        <v>3203.5915683999997</v>
      </c>
      <c r="C12" s="7">
        <v>3106.430683</v>
      </c>
      <c r="D12" s="7">
        <v>3201.3071600000003</v>
      </c>
      <c r="E12" s="7"/>
      <c r="F12" s="18">
        <v>-608.00367300000016</v>
      </c>
      <c r="G12" s="18">
        <v>94.87647700000025</v>
      </c>
      <c r="H12" s="7"/>
      <c r="I12" s="18">
        <v>-986.42797900000005</v>
      </c>
      <c r="J12" s="18">
        <v>103.59089200000017</v>
      </c>
      <c r="K12" s="1"/>
    </row>
    <row r="13" spans="1:11" ht="14.25" customHeight="1" x14ac:dyDescent="0.35">
      <c r="A13" s="45" t="s">
        <v>58</v>
      </c>
      <c r="B13" s="7">
        <v>5124.7784949000006</v>
      </c>
      <c r="C13" s="7">
        <v>4994.1014860000005</v>
      </c>
      <c r="D13" s="7">
        <v>5002.206005</v>
      </c>
      <c r="E13" s="7"/>
      <c r="F13" s="18">
        <v>-204.80866700000024</v>
      </c>
      <c r="G13" s="18">
        <v>8.1045189999995273</v>
      </c>
      <c r="H13" s="7"/>
      <c r="I13" s="18">
        <v>143.61396599999989</v>
      </c>
      <c r="J13" s="18">
        <v>-1386.5291610000004</v>
      </c>
      <c r="K13" s="1"/>
    </row>
    <row r="14" spans="1:11" ht="14.25" customHeight="1" x14ac:dyDescent="0.35">
      <c r="A14" s="40" t="s">
        <v>59</v>
      </c>
      <c r="B14" s="8">
        <v>2015.1761644999999</v>
      </c>
      <c r="C14" s="8">
        <v>1789.394031</v>
      </c>
      <c r="D14" s="8">
        <v>1775.1714890000001</v>
      </c>
      <c r="E14" s="8"/>
      <c r="F14" s="19">
        <v>-131.59682500000008</v>
      </c>
      <c r="G14" s="19">
        <v>-14.222541999999976</v>
      </c>
      <c r="H14" s="8"/>
      <c r="I14" s="19">
        <v>-424.63307500000019</v>
      </c>
      <c r="J14" s="19">
        <v>-672.44330599999989</v>
      </c>
      <c r="K14" s="1"/>
    </row>
    <row r="15" spans="1:11" ht="14.25" customHeight="1" x14ac:dyDescent="0.35">
      <c r="A15" s="40" t="s">
        <v>18</v>
      </c>
      <c r="B15" s="8">
        <v>7.4370000000000003</v>
      </c>
      <c r="C15" s="8">
        <v>6.6580000000000004</v>
      </c>
      <c r="D15" s="8">
        <v>3.6949999999999998</v>
      </c>
      <c r="E15" s="8"/>
      <c r="F15" s="19">
        <v>-2.4409999999999998</v>
      </c>
      <c r="G15" s="19">
        <v>-2.9630000000000005</v>
      </c>
      <c r="H15" s="8"/>
      <c r="I15" s="19">
        <v>-28.446999999999996</v>
      </c>
      <c r="J15" s="19">
        <v>-4.1490000000000009</v>
      </c>
      <c r="K15" s="1"/>
    </row>
    <row r="16" spans="1:11" ht="14.25" customHeight="1" x14ac:dyDescent="0.35">
      <c r="A16" s="40" t="s">
        <v>65</v>
      </c>
      <c r="B16" s="8">
        <v>2576.7386390000001</v>
      </c>
      <c r="C16" s="8">
        <v>2623.3367089999997</v>
      </c>
      <c r="D16" s="8">
        <v>2647.9941639999997</v>
      </c>
      <c r="E16" s="8"/>
      <c r="F16" s="19">
        <v>-3.0755660000004355</v>
      </c>
      <c r="G16" s="19">
        <v>24.657455000000027</v>
      </c>
      <c r="H16" s="8"/>
      <c r="I16" s="19">
        <v>26.933634999999867</v>
      </c>
      <c r="J16" s="19">
        <v>-202.87840800000004</v>
      </c>
      <c r="K16" s="1"/>
    </row>
    <row r="17" spans="1:11" ht="14.25" customHeight="1" x14ac:dyDescent="0.35">
      <c r="A17" s="40" t="s">
        <v>19</v>
      </c>
      <c r="B17" s="8">
        <v>0</v>
      </c>
      <c r="C17" s="8">
        <v>2.345091</v>
      </c>
      <c r="D17" s="8">
        <v>2.5003950000000001</v>
      </c>
      <c r="E17" s="8"/>
      <c r="F17" s="19">
        <v>0</v>
      </c>
      <c r="G17" s="19">
        <v>0.15530400000000011</v>
      </c>
      <c r="H17" s="8"/>
      <c r="I17" s="19">
        <v>-4.2210330000000003</v>
      </c>
      <c r="J17" s="19">
        <v>2.5003950000000001</v>
      </c>
      <c r="K17" s="1"/>
    </row>
    <row r="18" spans="1:11" ht="14.25" customHeight="1" x14ac:dyDescent="0.35">
      <c r="A18" s="40" t="s">
        <v>20</v>
      </c>
      <c r="B18" s="8">
        <v>0</v>
      </c>
      <c r="C18" s="8">
        <v>0</v>
      </c>
      <c r="D18" s="8">
        <v>0</v>
      </c>
      <c r="E18" s="8"/>
      <c r="F18" s="19">
        <v>0</v>
      </c>
      <c r="G18" s="19">
        <v>0</v>
      </c>
      <c r="H18" s="8"/>
      <c r="I18" s="19">
        <v>0</v>
      </c>
      <c r="J18" s="19">
        <v>0</v>
      </c>
      <c r="K18" s="1"/>
    </row>
    <row r="19" spans="1:11" ht="14.25" customHeight="1" x14ac:dyDescent="0.35">
      <c r="A19" s="40" t="s">
        <v>21</v>
      </c>
      <c r="B19" s="8">
        <v>316.5026934</v>
      </c>
      <c r="C19" s="8">
        <v>226.79995099999999</v>
      </c>
      <c r="D19" s="8">
        <v>231.61098699999999</v>
      </c>
      <c r="E19" s="8"/>
      <c r="F19" s="19">
        <v>-65.922316000000137</v>
      </c>
      <c r="G19" s="19">
        <v>4.8110360000000014</v>
      </c>
      <c r="H19" s="8"/>
      <c r="I19" s="19">
        <v>328.42892199999994</v>
      </c>
      <c r="J19" s="19">
        <v>-586.12439199999994</v>
      </c>
      <c r="K19" s="1"/>
    </row>
    <row r="20" spans="1:11" ht="14.25" customHeight="1" x14ac:dyDescent="0.35">
      <c r="A20" s="40" t="s">
        <v>56</v>
      </c>
      <c r="B20" s="8">
        <v>208.92399799999998</v>
      </c>
      <c r="C20" s="8">
        <v>345.56770400000005</v>
      </c>
      <c r="D20" s="8">
        <v>341.23397</v>
      </c>
      <c r="E20" s="8"/>
      <c r="F20" s="19">
        <v>-1.772959999999955</v>
      </c>
      <c r="G20" s="19">
        <v>-4.3337340000000495</v>
      </c>
      <c r="H20" s="8"/>
      <c r="I20" s="19">
        <v>245.55251700000002</v>
      </c>
      <c r="J20" s="19">
        <v>76.565549999999973</v>
      </c>
      <c r="K20" s="1"/>
    </row>
    <row r="21" spans="1:11" ht="14.25" customHeight="1" x14ac:dyDescent="0.35">
      <c r="A21" s="45" t="s">
        <v>22</v>
      </c>
      <c r="B21" s="7">
        <v>0</v>
      </c>
      <c r="C21" s="7">
        <v>0</v>
      </c>
      <c r="D21" s="7">
        <v>0</v>
      </c>
      <c r="E21" s="7"/>
      <c r="F21" s="18">
        <v>0</v>
      </c>
      <c r="G21" s="18">
        <v>0</v>
      </c>
      <c r="H21" s="7"/>
      <c r="I21" s="18">
        <v>0</v>
      </c>
      <c r="J21" s="18">
        <v>0</v>
      </c>
      <c r="K21" s="1"/>
    </row>
    <row r="22" spans="1:11" ht="14.25" customHeight="1" x14ac:dyDescent="0.35">
      <c r="A22" s="45" t="s">
        <v>23</v>
      </c>
      <c r="B22" s="7">
        <v>12668.572122599999</v>
      </c>
      <c r="C22" s="7">
        <v>14114.150501850001</v>
      </c>
      <c r="D22" s="7">
        <v>14281.915759</v>
      </c>
      <c r="E22" s="7"/>
      <c r="F22" s="18">
        <v>173.2557029999989</v>
      </c>
      <c r="G22" s="18">
        <v>167.76525714999843</v>
      </c>
      <c r="H22" s="7"/>
      <c r="I22" s="18">
        <v>223.26201559999936</v>
      </c>
      <c r="J22" s="18">
        <v>2086.0431157500007</v>
      </c>
      <c r="K22" s="1"/>
    </row>
    <row r="23" spans="1:11" ht="14.25" customHeight="1" x14ac:dyDescent="0.35">
      <c r="A23" s="40" t="s">
        <v>59</v>
      </c>
      <c r="B23" s="8">
        <v>88.11212789999999</v>
      </c>
      <c r="C23" s="8">
        <v>98.710660500000003</v>
      </c>
      <c r="D23" s="8">
        <v>101.87</v>
      </c>
      <c r="E23" s="8"/>
      <c r="F23" s="19">
        <v>-5.3332329000000129</v>
      </c>
      <c r="G23" s="19">
        <v>3.1593395000000015</v>
      </c>
      <c r="H23" s="8"/>
      <c r="I23" s="19">
        <v>-77.761864650000007</v>
      </c>
      <c r="J23" s="19">
        <v>12.925725650000004</v>
      </c>
      <c r="K23" s="1"/>
    </row>
    <row r="24" spans="1:11" ht="14.25" customHeight="1" x14ac:dyDescent="0.35">
      <c r="A24" s="40" t="s">
        <v>18</v>
      </c>
      <c r="B24" s="8">
        <v>0</v>
      </c>
      <c r="C24" s="8">
        <v>0</v>
      </c>
      <c r="D24" s="8">
        <v>0</v>
      </c>
      <c r="E24" s="8"/>
      <c r="F24" s="19">
        <v>0</v>
      </c>
      <c r="G24" s="19">
        <v>0</v>
      </c>
      <c r="H24" s="8"/>
      <c r="I24" s="19">
        <v>0</v>
      </c>
      <c r="J24" s="19">
        <v>0</v>
      </c>
      <c r="K24" s="1"/>
    </row>
    <row r="25" spans="1:11" ht="14.25" customHeight="1" x14ac:dyDescent="0.35">
      <c r="A25" s="40" t="s">
        <v>65</v>
      </c>
      <c r="B25" s="8">
        <v>5884.1789060000001</v>
      </c>
      <c r="C25" s="8">
        <v>7067.5454489999993</v>
      </c>
      <c r="D25" s="8">
        <v>7074.259736</v>
      </c>
      <c r="E25" s="8"/>
      <c r="F25" s="19">
        <v>154.33658300000025</v>
      </c>
      <c r="G25" s="19">
        <v>6.7142870000006951</v>
      </c>
      <c r="H25" s="8"/>
      <c r="I25" s="19">
        <v>-79.839484649999577</v>
      </c>
      <c r="J25" s="19">
        <v>986.28408299999955</v>
      </c>
      <c r="K25" s="1"/>
    </row>
    <row r="26" spans="1:11" ht="14.25" customHeight="1" x14ac:dyDescent="0.35">
      <c r="A26" s="40" t="s">
        <v>60</v>
      </c>
      <c r="B26" s="8">
        <v>0</v>
      </c>
      <c r="C26" s="8">
        <v>38.042000000000002</v>
      </c>
      <c r="D26" s="8">
        <v>40.677</v>
      </c>
      <c r="E26" s="8"/>
      <c r="F26" s="19">
        <v>0</v>
      </c>
      <c r="G26" s="19">
        <v>2.634999999999998</v>
      </c>
      <c r="H26" s="8"/>
      <c r="I26" s="19">
        <v>0</v>
      </c>
      <c r="J26" s="19">
        <v>40.677</v>
      </c>
      <c r="K26" s="1"/>
    </row>
    <row r="27" spans="1:11" ht="14.25" customHeight="1" x14ac:dyDescent="0.35">
      <c r="A27" s="40" t="s">
        <v>66</v>
      </c>
      <c r="B27" s="8">
        <v>6696.2810887000005</v>
      </c>
      <c r="C27" s="8">
        <v>6909.8523923500006</v>
      </c>
      <c r="D27" s="8">
        <v>7065.109023</v>
      </c>
      <c r="E27" s="8"/>
      <c r="F27" s="19">
        <v>24.252352899999096</v>
      </c>
      <c r="G27" s="19">
        <v>155.25663064999935</v>
      </c>
      <c r="H27" s="8"/>
      <c r="I27" s="19">
        <v>380.86336490000031</v>
      </c>
      <c r="J27" s="19">
        <v>1046.1563071</v>
      </c>
      <c r="K27" s="1"/>
    </row>
    <row r="28" spans="1:11" ht="14.25" customHeight="1" x14ac:dyDescent="0.35">
      <c r="A28" s="44" t="s">
        <v>61</v>
      </c>
      <c r="B28" s="7">
        <v>126205.30261758099</v>
      </c>
      <c r="C28" s="7">
        <v>124633.40163650196</v>
      </c>
      <c r="D28" s="7">
        <v>124897.42117199999</v>
      </c>
      <c r="E28" s="7"/>
      <c r="F28" s="18">
        <v>-804.09895235794829</v>
      </c>
      <c r="G28" s="18">
        <v>264.0195354980242</v>
      </c>
      <c r="H28" s="7"/>
      <c r="I28" s="18">
        <v>-12955.819171506009</v>
      </c>
      <c r="J28" s="18">
        <v>-14742.11056369399</v>
      </c>
      <c r="K28" s="1"/>
    </row>
    <row r="29" spans="1:11" ht="14.25" customHeight="1" x14ac:dyDescent="0.35">
      <c r="A29" s="45" t="s">
        <v>67</v>
      </c>
      <c r="B29" s="7">
        <v>5941.9756415809998</v>
      </c>
      <c r="C29" s="7">
        <v>206.13685050199999</v>
      </c>
      <c r="D29" s="7">
        <v>208.46192099999999</v>
      </c>
      <c r="E29" s="7"/>
      <c r="F29" s="18">
        <v>558.50605555199945</v>
      </c>
      <c r="G29" s="18">
        <v>2.3250704980000023</v>
      </c>
      <c r="H29" s="7"/>
      <c r="I29" s="18">
        <v>-13677.188044306004</v>
      </c>
      <c r="J29" s="18">
        <v>-25987.929307694001</v>
      </c>
      <c r="K29" s="1"/>
    </row>
    <row r="30" spans="1:11" ht="14.25" customHeight="1" x14ac:dyDescent="0.35">
      <c r="A30" s="45" t="s">
        <v>24</v>
      </c>
      <c r="B30" s="7">
        <v>87048.426080999983</v>
      </c>
      <c r="C30" s="7">
        <v>91676.316145999983</v>
      </c>
      <c r="D30" s="7">
        <v>89360.276580999998</v>
      </c>
      <c r="E30" s="7"/>
      <c r="F30" s="18">
        <v>-4641.178443999961</v>
      </c>
      <c r="G30" s="18">
        <v>-2316.0395649999846</v>
      </c>
      <c r="H30" s="7"/>
      <c r="I30" s="18">
        <v>-8305.7551449999737</v>
      </c>
      <c r="J30" s="18">
        <v>10500.004503999982</v>
      </c>
      <c r="K30" s="1"/>
    </row>
    <row r="31" spans="1:11" ht="14.25" customHeight="1" x14ac:dyDescent="0.35">
      <c r="A31" s="46" t="s">
        <v>57</v>
      </c>
      <c r="B31" s="7">
        <v>825.45040800000004</v>
      </c>
      <c r="C31" s="7">
        <v>900.69695999999999</v>
      </c>
      <c r="D31" s="7">
        <v>900.32732199999998</v>
      </c>
      <c r="E31" s="7"/>
      <c r="F31" s="18">
        <v>9.4035740000002761</v>
      </c>
      <c r="G31" s="18">
        <v>-0.36963800000000901</v>
      </c>
      <c r="H31" s="7"/>
      <c r="I31" s="18">
        <v>-144.17860799999983</v>
      </c>
      <c r="J31" s="18">
        <v>54.562279999999873</v>
      </c>
      <c r="K31" s="1"/>
    </row>
    <row r="32" spans="1:11" ht="14.25" customHeight="1" x14ac:dyDescent="0.35">
      <c r="A32" s="46" t="s">
        <v>58</v>
      </c>
      <c r="B32" s="7">
        <v>2718.0473200000001</v>
      </c>
      <c r="C32" s="7">
        <v>2602.3637060000001</v>
      </c>
      <c r="D32" s="7">
        <v>2583.4409999999998</v>
      </c>
      <c r="E32" s="7"/>
      <c r="F32" s="18">
        <v>-206.98982199999955</v>
      </c>
      <c r="G32" s="18">
        <v>-18.922706000000289</v>
      </c>
      <c r="H32" s="7"/>
      <c r="I32" s="18">
        <v>376.36132099999986</v>
      </c>
      <c r="J32" s="18">
        <v>-741.72165900000027</v>
      </c>
      <c r="K32" s="1"/>
    </row>
    <row r="33" spans="1:11" ht="14.25" customHeight="1" x14ac:dyDescent="0.35">
      <c r="A33" s="41" t="s">
        <v>59</v>
      </c>
      <c r="B33" s="8">
        <v>1630.8805339999999</v>
      </c>
      <c r="C33" s="8">
        <v>1575.5068410000001</v>
      </c>
      <c r="D33" s="8">
        <v>1553.798</v>
      </c>
      <c r="E33" s="8"/>
      <c r="F33" s="19">
        <v>-167.39235700000017</v>
      </c>
      <c r="G33" s="19">
        <v>-21.70884100000012</v>
      </c>
      <c r="H33" s="8"/>
      <c r="I33" s="19">
        <v>635.95689899999957</v>
      </c>
      <c r="J33" s="19">
        <v>-566.24423699999966</v>
      </c>
      <c r="K33" s="1"/>
    </row>
    <row r="34" spans="1:11" ht="14.25" customHeight="1" x14ac:dyDescent="0.35">
      <c r="A34" s="41" t="s">
        <v>68</v>
      </c>
      <c r="B34" s="8">
        <v>0</v>
      </c>
      <c r="C34" s="8">
        <v>0</v>
      </c>
      <c r="D34" s="8">
        <v>0</v>
      </c>
      <c r="E34" s="8"/>
      <c r="F34" s="19">
        <v>0</v>
      </c>
      <c r="G34" s="19">
        <v>0</v>
      </c>
      <c r="H34" s="8"/>
      <c r="I34" s="19">
        <v>0</v>
      </c>
      <c r="J34" s="19">
        <v>0</v>
      </c>
      <c r="K34" s="1"/>
    </row>
    <row r="35" spans="1:11" ht="14.25" customHeight="1" x14ac:dyDescent="0.35">
      <c r="A35" s="41" t="s">
        <v>18</v>
      </c>
      <c r="B35" s="8">
        <v>0</v>
      </c>
      <c r="C35" s="8">
        <v>0</v>
      </c>
      <c r="D35" s="8">
        <v>0</v>
      </c>
      <c r="E35" s="8"/>
      <c r="F35" s="19">
        <v>0</v>
      </c>
      <c r="G35" s="19">
        <v>0</v>
      </c>
      <c r="H35" s="8"/>
      <c r="I35" s="19">
        <v>0</v>
      </c>
      <c r="J35" s="19">
        <v>0</v>
      </c>
      <c r="K35" s="1"/>
    </row>
    <row r="36" spans="1:11" ht="14.25" customHeight="1" x14ac:dyDescent="0.35">
      <c r="A36" s="41" t="s">
        <v>65</v>
      </c>
      <c r="B36" s="8">
        <v>72.693031000000005</v>
      </c>
      <c r="C36" s="8">
        <v>76.238801999999993</v>
      </c>
      <c r="D36" s="8">
        <v>76.685000000000002</v>
      </c>
      <c r="E36" s="8"/>
      <c r="F36" s="19">
        <v>-1.5253999999999905</v>
      </c>
      <c r="G36" s="19">
        <v>0.44619800000000964</v>
      </c>
      <c r="H36" s="8"/>
      <c r="I36" s="19">
        <v>-1.7840519999999884</v>
      </c>
      <c r="J36" s="19">
        <v>0.93705199999999422</v>
      </c>
      <c r="K36" s="1"/>
    </row>
    <row r="37" spans="1:11" ht="14.25" customHeight="1" x14ac:dyDescent="0.35">
      <c r="A37" s="41" t="s">
        <v>19</v>
      </c>
      <c r="B37" s="8">
        <v>972.07032800000002</v>
      </c>
      <c r="C37" s="8">
        <v>949.36872699999992</v>
      </c>
      <c r="D37" s="8">
        <v>952.01599999999996</v>
      </c>
      <c r="E37" s="8"/>
      <c r="F37" s="19">
        <v>-37.656128999999964</v>
      </c>
      <c r="G37" s="19">
        <v>2.6472730000000411</v>
      </c>
      <c r="H37" s="8"/>
      <c r="I37" s="19">
        <v>-191.3093879999999</v>
      </c>
      <c r="J37" s="19">
        <v>-133.39961200000005</v>
      </c>
      <c r="K37" s="1"/>
    </row>
    <row r="38" spans="1:11" ht="14.25" customHeight="1" x14ac:dyDescent="0.35">
      <c r="A38" s="41" t="s">
        <v>69</v>
      </c>
      <c r="B38" s="8">
        <v>0</v>
      </c>
      <c r="C38" s="8">
        <v>0</v>
      </c>
      <c r="D38" s="8">
        <v>0</v>
      </c>
      <c r="E38" s="8"/>
      <c r="F38" s="19">
        <v>0</v>
      </c>
      <c r="G38" s="19">
        <v>0</v>
      </c>
      <c r="H38" s="8"/>
      <c r="I38" s="19">
        <v>0</v>
      </c>
      <c r="J38" s="19">
        <v>0</v>
      </c>
      <c r="K38" s="1"/>
    </row>
    <row r="39" spans="1:11" ht="14.25" customHeight="1" x14ac:dyDescent="0.35">
      <c r="A39" s="41" t="s">
        <v>20</v>
      </c>
      <c r="B39" s="8">
        <v>0</v>
      </c>
      <c r="C39" s="8">
        <v>0</v>
      </c>
      <c r="D39" s="8">
        <v>0</v>
      </c>
      <c r="E39" s="8"/>
      <c r="F39" s="19">
        <v>0</v>
      </c>
      <c r="G39" s="19">
        <v>0</v>
      </c>
      <c r="H39" s="8"/>
      <c r="I39" s="19">
        <v>0</v>
      </c>
      <c r="J39" s="19">
        <v>0</v>
      </c>
      <c r="K39" s="1"/>
    </row>
    <row r="40" spans="1:11" ht="14.25" customHeight="1" x14ac:dyDescent="0.35">
      <c r="A40" s="41" t="s">
        <v>21</v>
      </c>
      <c r="B40" s="8">
        <v>42.403427000000001</v>
      </c>
      <c r="C40" s="8">
        <v>1.249336</v>
      </c>
      <c r="D40" s="8">
        <v>0.94199999999999995</v>
      </c>
      <c r="E40" s="8"/>
      <c r="F40" s="19">
        <v>-0.41593600000000208</v>
      </c>
      <c r="G40" s="19">
        <v>-0.30733600000000005</v>
      </c>
      <c r="H40" s="8"/>
      <c r="I40" s="19">
        <v>-66.502138000000002</v>
      </c>
      <c r="J40" s="19">
        <v>-43.014862000000001</v>
      </c>
      <c r="K40" s="1"/>
    </row>
    <row r="41" spans="1:11" ht="14.25" customHeight="1" x14ac:dyDescent="0.35">
      <c r="A41" s="41" t="s">
        <v>55</v>
      </c>
      <c r="B41" s="8">
        <v>0</v>
      </c>
      <c r="C41" s="8">
        <v>0</v>
      </c>
      <c r="D41" s="8">
        <v>0</v>
      </c>
      <c r="E41" s="8"/>
      <c r="F41" s="19">
        <v>0</v>
      </c>
      <c r="G41" s="19">
        <v>0</v>
      </c>
      <c r="H41" s="8"/>
      <c r="I41" s="19">
        <v>0</v>
      </c>
      <c r="J41" s="19">
        <v>0</v>
      </c>
      <c r="K41" s="1"/>
    </row>
    <row r="42" spans="1:11" ht="14.25" customHeight="1" x14ac:dyDescent="0.35">
      <c r="A42" s="46" t="s">
        <v>25</v>
      </c>
      <c r="B42" s="7">
        <v>83504.928352999981</v>
      </c>
      <c r="C42" s="7">
        <v>88173.255479999993</v>
      </c>
      <c r="D42" s="7">
        <v>85876.508259000009</v>
      </c>
      <c r="E42" s="7"/>
      <c r="F42" s="18">
        <v>-4443.5921959999687</v>
      </c>
      <c r="G42" s="18">
        <v>-2296.7472209999833</v>
      </c>
      <c r="H42" s="7"/>
      <c r="I42" s="18">
        <v>-8537.9378579999757</v>
      </c>
      <c r="J42" s="18">
        <v>11187.163882999987</v>
      </c>
      <c r="K42" s="1"/>
    </row>
    <row r="43" spans="1:11" ht="14.25" customHeight="1" x14ac:dyDescent="0.35">
      <c r="A43" s="41" t="s">
        <v>70</v>
      </c>
      <c r="B43" s="8">
        <v>83322.892028000002</v>
      </c>
      <c r="C43" s="8">
        <v>87974.216633999982</v>
      </c>
      <c r="D43" s="8">
        <v>85676.486713999999</v>
      </c>
      <c r="E43" s="8"/>
      <c r="F43" s="19">
        <v>-4416.9687949999789</v>
      </c>
      <c r="G43" s="19">
        <v>-2297.7299199999834</v>
      </c>
      <c r="H43" s="8"/>
      <c r="I43" s="19">
        <v>-8412.3295609999768</v>
      </c>
      <c r="J43" s="19">
        <v>11167.273704999985</v>
      </c>
      <c r="K43" s="1"/>
    </row>
    <row r="44" spans="1:11" ht="14.25" customHeight="1" x14ac:dyDescent="0.35">
      <c r="A44" s="41" t="s">
        <v>71</v>
      </c>
      <c r="B44" s="8">
        <v>182.03632499999998</v>
      </c>
      <c r="C44" s="8">
        <v>199.03884599999998</v>
      </c>
      <c r="D44" s="8">
        <v>200.02154499999997</v>
      </c>
      <c r="E44" s="8"/>
      <c r="F44" s="19">
        <v>-26.623401000000001</v>
      </c>
      <c r="G44" s="19">
        <v>0.98269899999999666</v>
      </c>
      <c r="H44" s="8"/>
      <c r="I44" s="19">
        <v>-125.60829699999999</v>
      </c>
      <c r="J44" s="19">
        <v>19.890177999999963</v>
      </c>
      <c r="K44" s="1"/>
    </row>
    <row r="45" spans="1:11" ht="14.25" customHeight="1" x14ac:dyDescent="0.35">
      <c r="A45" s="46" t="s">
        <v>22</v>
      </c>
      <c r="B45" s="7">
        <v>0</v>
      </c>
      <c r="C45" s="7">
        <v>0</v>
      </c>
      <c r="D45" s="7">
        <v>0</v>
      </c>
      <c r="E45" s="7"/>
      <c r="F45" s="18">
        <v>0</v>
      </c>
      <c r="G45" s="18">
        <v>0</v>
      </c>
      <c r="H45" s="7"/>
      <c r="I45" s="18">
        <v>0</v>
      </c>
      <c r="J45" s="18">
        <v>0</v>
      </c>
      <c r="K45" s="1"/>
    </row>
    <row r="46" spans="1:11" ht="14.25" customHeight="1" x14ac:dyDescent="0.35">
      <c r="A46" s="46" t="s">
        <v>23</v>
      </c>
      <c r="B46" s="7">
        <v>0</v>
      </c>
      <c r="C46" s="7">
        <v>0</v>
      </c>
      <c r="D46" s="7">
        <v>0</v>
      </c>
      <c r="E46" s="7"/>
      <c r="F46" s="18">
        <v>0</v>
      </c>
      <c r="G46" s="18">
        <v>0</v>
      </c>
      <c r="H46" s="7"/>
      <c r="I46" s="18">
        <v>0</v>
      </c>
      <c r="J46" s="18">
        <v>0</v>
      </c>
      <c r="K46" s="1"/>
    </row>
    <row r="47" spans="1:11" ht="14.25" customHeight="1" x14ac:dyDescent="0.35">
      <c r="A47" s="45" t="s">
        <v>72</v>
      </c>
      <c r="B47" s="7">
        <v>31842.606127000003</v>
      </c>
      <c r="C47" s="7">
        <v>32119.70847500001</v>
      </c>
      <c r="D47" s="7">
        <v>34444.347979000006</v>
      </c>
      <c r="E47" s="7"/>
      <c r="F47" s="18">
        <v>4273.3573940900023</v>
      </c>
      <c r="G47" s="18">
        <v>2324.6395039999952</v>
      </c>
      <c r="H47" s="7"/>
      <c r="I47" s="18">
        <v>11367.842787800004</v>
      </c>
      <c r="J47" s="18">
        <v>601.52377900000283</v>
      </c>
      <c r="K47" s="1"/>
    </row>
    <row r="48" spans="1:11" ht="14.25" customHeight="1" x14ac:dyDescent="0.35">
      <c r="A48" s="46" t="s">
        <v>57</v>
      </c>
      <c r="B48" s="7">
        <v>45.041436000000004</v>
      </c>
      <c r="C48" s="7">
        <v>43.134416999999999</v>
      </c>
      <c r="D48" s="7">
        <v>43.05</v>
      </c>
      <c r="E48" s="7"/>
      <c r="F48" s="18">
        <v>-9.6007379999999927</v>
      </c>
      <c r="G48" s="18">
        <v>-8.4417000000001963E-2</v>
      </c>
      <c r="H48" s="7"/>
      <c r="I48" s="18">
        <v>6.5300459999999987</v>
      </c>
      <c r="J48" s="18">
        <v>-55.071089999999998</v>
      </c>
      <c r="K48" s="1"/>
    </row>
    <row r="49" spans="1:11" ht="14.25" customHeight="1" x14ac:dyDescent="0.35">
      <c r="A49" s="46" t="s">
        <v>58</v>
      </c>
      <c r="B49" s="7">
        <v>29.643917000000002</v>
      </c>
      <c r="C49" s="7">
        <v>91.761879000000008</v>
      </c>
      <c r="D49" s="7">
        <v>93.016999999999996</v>
      </c>
      <c r="E49" s="7"/>
      <c r="F49" s="18">
        <v>-8.5080130000000054</v>
      </c>
      <c r="G49" s="18">
        <v>1.2551209999999884</v>
      </c>
      <c r="H49" s="7"/>
      <c r="I49" s="18">
        <v>18.380164999999991</v>
      </c>
      <c r="J49" s="18">
        <v>-33.421165000000002</v>
      </c>
      <c r="K49" s="1"/>
    </row>
    <row r="50" spans="1:11" ht="14.25" customHeight="1" x14ac:dyDescent="0.35">
      <c r="A50" s="41" t="s">
        <v>59</v>
      </c>
      <c r="B50" s="8">
        <v>19.706917000000001</v>
      </c>
      <c r="C50" s="8">
        <v>81.490879000000007</v>
      </c>
      <c r="D50" s="8">
        <v>82.897000000000006</v>
      </c>
      <c r="E50" s="8"/>
      <c r="F50" s="19">
        <v>11.310822999999985</v>
      </c>
      <c r="G50" s="19">
        <v>1.4061209999999988</v>
      </c>
      <c r="H50" s="8"/>
      <c r="I50" s="19">
        <v>18.833164999999994</v>
      </c>
      <c r="J50" s="19">
        <v>-13.480164999999985</v>
      </c>
      <c r="K50" s="1"/>
    </row>
    <row r="51" spans="1:11" ht="14.25" customHeight="1" x14ac:dyDescent="0.35">
      <c r="A51" s="41" t="s">
        <v>68</v>
      </c>
      <c r="B51" s="8">
        <v>0</v>
      </c>
      <c r="C51" s="8">
        <v>0</v>
      </c>
      <c r="D51" s="8">
        <v>0</v>
      </c>
      <c r="E51" s="8"/>
      <c r="F51" s="19">
        <v>0</v>
      </c>
      <c r="G51" s="19">
        <v>0</v>
      </c>
      <c r="H51" s="8"/>
      <c r="I51" s="19">
        <v>0</v>
      </c>
      <c r="J51" s="19">
        <v>0</v>
      </c>
      <c r="K51" s="1"/>
    </row>
    <row r="52" spans="1:11" ht="14.25" customHeight="1" x14ac:dyDescent="0.35">
      <c r="A52" s="41" t="s">
        <v>18</v>
      </c>
      <c r="B52" s="8">
        <v>0</v>
      </c>
      <c r="C52" s="8">
        <v>0</v>
      </c>
      <c r="D52" s="8">
        <v>0</v>
      </c>
      <c r="E52" s="8"/>
      <c r="F52" s="19">
        <v>0</v>
      </c>
      <c r="G52" s="19">
        <v>0</v>
      </c>
      <c r="H52" s="8"/>
      <c r="I52" s="19">
        <v>0</v>
      </c>
      <c r="J52" s="19">
        <v>0</v>
      </c>
      <c r="K52" s="1"/>
    </row>
    <row r="53" spans="1:11" ht="14.25" customHeight="1" x14ac:dyDescent="0.35">
      <c r="A53" s="41" t="s">
        <v>65</v>
      </c>
      <c r="B53" s="8">
        <v>0</v>
      </c>
      <c r="C53" s="8">
        <v>0</v>
      </c>
      <c r="D53" s="8">
        <v>0</v>
      </c>
      <c r="E53" s="8"/>
      <c r="F53" s="19">
        <v>0</v>
      </c>
      <c r="G53" s="19">
        <v>0</v>
      </c>
      <c r="H53" s="8"/>
      <c r="I53" s="19">
        <v>0</v>
      </c>
      <c r="J53" s="19">
        <v>0</v>
      </c>
      <c r="K53" s="1"/>
    </row>
    <row r="54" spans="1:11" ht="14.25" customHeight="1" x14ac:dyDescent="0.35">
      <c r="A54" s="41" t="s">
        <v>19</v>
      </c>
      <c r="B54" s="8">
        <v>9.9369999999999994</v>
      </c>
      <c r="C54" s="8">
        <v>10.271000000000001</v>
      </c>
      <c r="D54" s="8">
        <v>10.119999999999999</v>
      </c>
      <c r="E54" s="8"/>
      <c r="F54" s="19">
        <v>-0.11599999999999966</v>
      </c>
      <c r="G54" s="19">
        <v>-0.15100000000000158</v>
      </c>
      <c r="H54" s="8"/>
      <c r="I54" s="19">
        <v>-1.0329999999999995</v>
      </c>
      <c r="J54" s="19">
        <v>8.4999999999999076E-2</v>
      </c>
      <c r="K54" s="1"/>
    </row>
    <row r="55" spans="1:11" ht="14.25" customHeight="1" x14ac:dyDescent="0.35">
      <c r="A55" s="41" t="s">
        <v>69</v>
      </c>
      <c r="B55" s="8">
        <v>0</v>
      </c>
      <c r="C55" s="8">
        <v>0</v>
      </c>
      <c r="D55" s="8">
        <v>0</v>
      </c>
      <c r="E55" s="8"/>
      <c r="F55" s="19">
        <v>0</v>
      </c>
      <c r="G55" s="19">
        <v>0</v>
      </c>
      <c r="H55" s="8"/>
      <c r="I55" s="19">
        <v>0</v>
      </c>
      <c r="J55" s="19">
        <v>0</v>
      </c>
      <c r="K55" s="1"/>
    </row>
    <row r="56" spans="1:11" ht="14.25" customHeight="1" x14ac:dyDescent="0.35">
      <c r="A56" s="41" t="s">
        <v>20</v>
      </c>
      <c r="B56" s="8">
        <v>0</v>
      </c>
      <c r="C56" s="8">
        <v>0</v>
      </c>
      <c r="D56" s="8">
        <v>0</v>
      </c>
      <c r="E56" s="8"/>
      <c r="F56" s="19">
        <v>0</v>
      </c>
      <c r="G56" s="19">
        <v>0</v>
      </c>
      <c r="H56" s="8"/>
      <c r="I56" s="19">
        <v>0</v>
      </c>
      <c r="J56" s="19">
        <v>0</v>
      </c>
      <c r="K56" s="1"/>
    </row>
    <row r="57" spans="1:11" ht="14.25" customHeight="1" x14ac:dyDescent="0.35">
      <c r="A57" s="41" t="s">
        <v>21</v>
      </c>
      <c r="B57" s="8">
        <v>0</v>
      </c>
      <c r="C57" s="8">
        <v>0</v>
      </c>
      <c r="D57" s="8">
        <v>0</v>
      </c>
      <c r="E57" s="8"/>
      <c r="F57" s="19">
        <v>-19.702835999999994</v>
      </c>
      <c r="G57" s="19">
        <v>0</v>
      </c>
      <c r="H57" s="8"/>
      <c r="I57" s="19">
        <v>0.57999999999999829</v>
      </c>
      <c r="J57" s="19">
        <v>-20.026</v>
      </c>
      <c r="K57" s="1"/>
    </row>
    <row r="58" spans="1:11" ht="14.25" customHeight="1" x14ac:dyDescent="0.35">
      <c r="A58" s="41" t="s">
        <v>55</v>
      </c>
      <c r="B58" s="8">
        <v>0</v>
      </c>
      <c r="C58" s="8">
        <v>0</v>
      </c>
      <c r="D58" s="8">
        <v>0</v>
      </c>
      <c r="E58" s="8"/>
      <c r="F58" s="19">
        <v>0</v>
      </c>
      <c r="G58" s="19">
        <v>0</v>
      </c>
      <c r="H58" s="8"/>
      <c r="I58" s="19">
        <v>0</v>
      </c>
      <c r="J58" s="19">
        <v>0</v>
      </c>
      <c r="K58" s="1"/>
    </row>
    <row r="59" spans="1:11" ht="14.25" customHeight="1" x14ac:dyDescent="0.35">
      <c r="A59" s="46" t="s">
        <v>25</v>
      </c>
      <c r="B59" s="7">
        <v>30260.250341999999</v>
      </c>
      <c r="C59" s="7">
        <v>30499.124787000001</v>
      </c>
      <c r="D59" s="7">
        <v>32729.194635</v>
      </c>
      <c r="E59" s="7"/>
      <c r="F59" s="18">
        <v>4309.5855269999993</v>
      </c>
      <c r="G59" s="18">
        <v>2230.0698479999992</v>
      </c>
      <c r="H59" s="7"/>
      <c r="I59" s="18">
        <v>10921.989855</v>
      </c>
      <c r="J59" s="18">
        <v>543.90207000000009</v>
      </c>
      <c r="K59" s="1"/>
    </row>
    <row r="60" spans="1:11" ht="14.25" customHeight="1" x14ac:dyDescent="0.35">
      <c r="A60" s="41" t="s">
        <v>70</v>
      </c>
      <c r="B60" s="8">
        <v>30228.884629</v>
      </c>
      <c r="C60" s="8">
        <v>30415.728742000007</v>
      </c>
      <c r="D60" s="8">
        <v>32645.475990999999</v>
      </c>
      <c r="E60" s="8"/>
      <c r="F60" s="19">
        <v>4320.510503000005</v>
      </c>
      <c r="G60" s="19">
        <v>2229.7472489999927</v>
      </c>
      <c r="H60" s="8"/>
      <c r="I60" s="19">
        <v>11027.407580000003</v>
      </c>
      <c r="J60" s="19">
        <v>523.84807399999772</v>
      </c>
      <c r="K60" s="1"/>
    </row>
    <row r="61" spans="1:11" ht="14.25" customHeight="1" x14ac:dyDescent="0.35">
      <c r="A61" s="41" t="s">
        <v>71</v>
      </c>
      <c r="B61" s="8">
        <v>31.365713</v>
      </c>
      <c r="C61" s="8">
        <v>83.396045000000001</v>
      </c>
      <c r="D61" s="8">
        <v>83.718643999999998</v>
      </c>
      <c r="E61" s="8"/>
      <c r="F61" s="19">
        <v>-10.924976000000001</v>
      </c>
      <c r="G61" s="19">
        <v>0.32259899999999675</v>
      </c>
      <c r="H61" s="8"/>
      <c r="I61" s="19">
        <v>-105.41772500000002</v>
      </c>
      <c r="J61" s="19">
        <v>20.053995999999998</v>
      </c>
      <c r="K61" s="1"/>
    </row>
    <row r="62" spans="1:11" ht="14.25" customHeight="1" x14ac:dyDescent="0.35">
      <c r="A62" s="46" t="s">
        <v>22</v>
      </c>
      <c r="B62" s="7">
        <v>0</v>
      </c>
      <c r="C62" s="7">
        <v>0</v>
      </c>
      <c r="D62" s="7">
        <v>0</v>
      </c>
      <c r="E62" s="7"/>
      <c r="F62" s="18">
        <v>0</v>
      </c>
      <c r="G62" s="18">
        <v>0</v>
      </c>
      <c r="H62" s="7"/>
      <c r="I62" s="18">
        <v>0</v>
      </c>
      <c r="J62" s="18">
        <v>0</v>
      </c>
      <c r="K62" s="1"/>
    </row>
    <row r="63" spans="1:11" ht="14.25" customHeight="1" x14ac:dyDescent="0.35">
      <c r="A63" s="46" t="s">
        <v>23</v>
      </c>
      <c r="B63" s="7">
        <v>1507.6704320000001</v>
      </c>
      <c r="C63" s="7">
        <v>1485.687392</v>
      </c>
      <c r="D63" s="7">
        <v>1579.0863440000001</v>
      </c>
      <c r="E63" s="7"/>
      <c r="F63" s="18">
        <v>-18.119381909999902</v>
      </c>
      <c r="G63" s="18">
        <v>93.398952000000008</v>
      </c>
      <c r="H63" s="7"/>
      <c r="I63" s="18">
        <v>420.94272179999996</v>
      </c>
      <c r="J63" s="18">
        <v>146.11396400000012</v>
      </c>
      <c r="K63" s="1"/>
    </row>
    <row r="64" spans="1:11" ht="14.25" customHeight="1" x14ac:dyDescent="0.35">
      <c r="A64" s="45" t="s">
        <v>73</v>
      </c>
      <c r="B64" s="7">
        <v>1372.2947680000002</v>
      </c>
      <c r="C64" s="7">
        <v>631.24016500000005</v>
      </c>
      <c r="D64" s="7">
        <v>884.33469100000002</v>
      </c>
      <c r="E64" s="7"/>
      <c r="F64" s="18">
        <v>-994.78395799999987</v>
      </c>
      <c r="G64" s="18">
        <v>253.09452599999997</v>
      </c>
      <c r="H64" s="7"/>
      <c r="I64" s="18">
        <v>-2340.7187699999999</v>
      </c>
      <c r="J64" s="18">
        <v>144.29046099999994</v>
      </c>
      <c r="K64" s="1"/>
    </row>
    <row r="65" spans="1:11" ht="14.25" customHeight="1" x14ac:dyDescent="0.35">
      <c r="A65" s="46" t="s">
        <v>57</v>
      </c>
      <c r="B65" s="7">
        <v>306.92692999999997</v>
      </c>
      <c r="C65" s="7">
        <v>316.91092800000001</v>
      </c>
      <c r="D65" s="7">
        <v>659.49</v>
      </c>
      <c r="E65" s="7"/>
      <c r="F65" s="18">
        <v>0</v>
      </c>
      <c r="G65" s="18">
        <v>342.579072</v>
      </c>
      <c r="H65" s="7"/>
      <c r="I65" s="18">
        <v>0</v>
      </c>
      <c r="J65" s="18">
        <v>659.49</v>
      </c>
      <c r="K65" s="1"/>
    </row>
    <row r="66" spans="1:11" ht="14.25" customHeight="1" x14ac:dyDescent="0.35">
      <c r="A66" s="46" t="s">
        <v>58</v>
      </c>
      <c r="B66" s="7">
        <v>60.220938000000004</v>
      </c>
      <c r="C66" s="7">
        <v>60.961974999999988</v>
      </c>
      <c r="D66" s="7">
        <v>41.186920000000001</v>
      </c>
      <c r="E66" s="7"/>
      <c r="F66" s="18">
        <v>14.706413000000001</v>
      </c>
      <c r="G66" s="18">
        <v>-19.775054999999988</v>
      </c>
      <c r="H66" s="7"/>
      <c r="I66" s="18">
        <v>19.717522000000002</v>
      </c>
      <c r="J66" s="18">
        <v>21.469397999999998</v>
      </c>
      <c r="K66" s="1"/>
    </row>
    <row r="67" spans="1:11" ht="14.25" customHeight="1" x14ac:dyDescent="0.35">
      <c r="A67" s="41" t="s">
        <v>59</v>
      </c>
      <c r="B67" s="8">
        <v>40.210868000000005</v>
      </c>
      <c r="C67" s="8">
        <v>40.547402999999996</v>
      </c>
      <c r="D67" s="8">
        <v>40.936</v>
      </c>
      <c r="E67" s="8"/>
      <c r="F67" s="19">
        <v>0</v>
      </c>
      <c r="G67" s="19">
        <v>0.3885970000000043</v>
      </c>
      <c r="H67" s="8"/>
      <c r="I67" s="19">
        <v>0</v>
      </c>
      <c r="J67" s="19">
        <v>40.936</v>
      </c>
      <c r="K67" s="1"/>
    </row>
    <row r="68" spans="1:11" ht="14.25" customHeight="1" x14ac:dyDescent="0.35">
      <c r="A68" s="41" t="s">
        <v>68</v>
      </c>
      <c r="B68" s="8">
        <v>0</v>
      </c>
      <c r="C68" s="8">
        <v>0</v>
      </c>
      <c r="D68" s="8">
        <v>0</v>
      </c>
      <c r="E68" s="8"/>
      <c r="F68" s="19">
        <v>0</v>
      </c>
      <c r="G68" s="19">
        <v>0</v>
      </c>
      <c r="H68" s="8"/>
      <c r="I68" s="19">
        <v>0</v>
      </c>
      <c r="J68" s="19">
        <v>0</v>
      </c>
      <c r="K68" s="1"/>
    </row>
    <row r="69" spans="1:11" ht="14.25" customHeight="1" x14ac:dyDescent="0.35">
      <c r="A69" s="41" t="s">
        <v>18</v>
      </c>
      <c r="B69" s="8">
        <v>0</v>
      </c>
      <c r="C69" s="8">
        <v>0</v>
      </c>
      <c r="D69" s="8">
        <v>0</v>
      </c>
      <c r="E69" s="8"/>
      <c r="F69" s="19">
        <v>0</v>
      </c>
      <c r="G69" s="19">
        <v>0</v>
      </c>
      <c r="H69" s="8"/>
      <c r="I69" s="19">
        <v>0</v>
      </c>
      <c r="J69" s="19">
        <v>0</v>
      </c>
      <c r="K69" s="1"/>
    </row>
    <row r="70" spans="1:11" ht="14.25" customHeight="1" x14ac:dyDescent="0.35">
      <c r="A70" s="41" t="s">
        <v>65</v>
      </c>
      <c r="B70" s="8">
        <v>0</v>
      </c>
      <c r="C70" s="8">
        <v>0.240448</v>
      </c>
      <c r="D70" s="8">
        <v>0.25091999999999998</v>
      </c>
      <c r="E70" s="8"/>
      <c r="F70" s="19">
        <v>0</v>
      </c>
      <c r="G70" s="19">
        <v>1.0471999999999981E-2</v>
      </c>
      <c r="H70" s="8"/>
      <c r="I70" s="19">
        <v>0</v>
      </c>
      <c r="J70" s="19">
        <v>0.25091999999999998</v>
      </c>
      <c r="K70" s="1"/>
    </row>
    <row r="71" spans="1:11" ht="14.25" customHeight="1" x14ac:dyDescent="0.35">
      <c r="A71" s="41" t="s">
        <v>19</v>
      </c>
      <c r="B71" s="8">
        <v>0</v>
      </c>
      <c r="C71" s="8">
        <v>0</v>
      </c>
      <c r="D71" s="8">
        <v>0</v>
      </c>
      <c r="E71" s="8"/>
      <c r="F71" s="19">
        <v>0</v>
      </c>
      <c r="G71" s="19">
        <v>0</v>
      </c>
      <c r="H71" s="8"/>
      <c r="I71" s="19">
        <v>0</v>
      </c>
      <c r="J71" s="19">
        <v>0</v>
      </c>
      <c r="K71" s="1"/>
    </row>
    <row r="72" spans="1:11" ht="14.25" customHeight="1" x14ac:dyDescent="0.35">
      <c r="A72" s="41" t="s">
        <v>69</v>
      </c>
      <c r="B72" s="8">
        <v>0</v>
      </c>
      <c r="C72" s="8">
        <v>0</v>
      </c>
      <c r="D72" s="8">
        <v>0</v>
      </c>
      <c r="E72" s="8"/>
      <c r="F72" s="19">
        <v>0</v>
      </c>
      <c r="G72" s="19">
        <v>0</v>
      </c>
      <c r="H72" s="8"/>
      <c r="I72" s="19">
        <v>0</v>
      </c>
      <c r="J72" s="19">
        <v>0</v>
      </c>
      <c r="K72" s="1"/>
    </row>
    <row r="73" spans="1:11" ht="14.25" customHeight="1" x14ac:dyDescent="0.35">
      <c r="A73" s="41" t="s">
        <v>20</v>
      </c>
      <c r="B73" s="8">
        <v>0</v>
      </c>
      <c r="C73" s="8">
        <v>0</v>
      </c>
      <c r="D73" s="8">
        <v>0</v>
      </c>
      <c r="E73" s="8"/>
      <c r="F73" s="19">
        <v>0</v>
      </c>
      <c r="G73" s="19">
        <v>0</v>
      </c>
      <c r="H73" s="8"/>
      <c r="I73" s="19">
        <v>0</v>
      </c>
      <c r="J73" s="19">
        <v>0</v>
      </c>
      <c r="K73" s="1"/>
    </row>
    <row r="74" spans="1:11" ht="14.25" customHeight="1" x14ac:dyDescent="0.35">
      <c r="A74" s="41" t="s">
        <v>21</v>
      </c>
      <c r="B74" s="8">
        <v>20.010069999999999</v>
      </c>
      <c r="C74" s="8">
        <v>20.174123999999999</v>
      </c>
      <c r="D74" s="8">
        <v>0</v>
      </c>
      <c r="E74" s="8"/>
      <c r="F74" s="19">
        <v>14.706413000000001</v>
      </c>
      <c r="G74" s="19">
        <v>-20.174123999999999</v>
      </c>
      <c r="H74" s="8"/>
      <c r="I74" s="19">
        <v>19.717522000000002</v>
      </c>
      <c r="J74" s="19">
        <v>-19.717522000000002</v>
      </c>
      <c r="K74" s="1"/>
    </row>
    <row r="75" spans="1:11" ht="14.25" customHeight="1" x14ac:dyDescent="0.35">
      <c r="A75" s="41" t="s">
        <v>55</v>
      </c>
      <c r="B75" s="8">
        <v>0</v>
      </c>
      <c r="C75" s="8">
        <v>0</v>
      </c>
      <c r="D75" s="8">
        <v>0</v>
      </c>
      <c r="E75" s="8"/>
      <c r="F75" s="19">
        <v>0</v>
      </c>
      <c r="G75" s="19">
        <v>0</v>
      </c>
      <c r="H75" s="8"/>
      <c r="I75" s="19">
        <v>0</v>
      </c>
      <c r="J75" s="19">
        <v>0</v>
      </c>
      <c r="K75" s="1"/>
    </row>
    <row r="76" spans="1:11" ht="14.25" customHeight="1" x14ac:dyDescent="0.35">
      <c r="A76" s="46" t="s">
        <v>25</v>
      </c>
      <c r="B76" s="7">
        <v>1005.1469000000001</v>
      </c>
      <c r="C76" s="7">
        <v>253.36726199999998</v>
      </c>
      <c r="D76" s="7">
        <v>183.657771</v>
      </c>
      <c r="E76" s="7"/>
      <c r="F76" s="18">
        <v>-1009.4903709999999</v>
      </c>
      <c r="G76" s="18">
        <v>-69.709490999999986</v>
      </c>
      <c r="H76" s="7"/>
      <c r="I76" s="18">
        <v>-2360.4362919999999</v>
      </c>
      <c r="J76" s="18">
        <v>-536.66893700000003</v>
      </c>
      <c r="K76" s="1"/>
    </row>
    <row r="77" spans="1:11" ht="14.25" customHeight="1" x14ac:dyDescent="0.35">
      <c r="A77" s="41" t="s">
        <v>70</v>
      </c>
      <c r="B77" s="8">
        <v>995.33985699999994</v>
      </c>
      <c r="C77" s="8">
        <v>243.24330499999999</v>
      </c>
      <c r="D77" s="8">
        <v>183.657771</v>
      </c>
      <c r="E77" s="8"/>
      <c r="F77" s="19">
        <v>-1018.9684489999999</v>
      </c>
      <c r="G77" s="19">
        <v>-59.585533999999996</v>
      </c>
      <c r="H77" s="8"/>
      <c r="I77" s="19">
        <v>-2369.91437</v>
      </c>
      <c r="J77" s="19">
        <v>-527.19085900000005</v>
      </c>
      <c r="K77" s="1"/>
    </row>
    <row r="78" spans="1:11" ht="14.25" customHeight="1" x14ac:dyDescent="0.35">
      <c r="A78" s="41" t="s">
        <v>71</v>
      </c>
      <c r="B78" s="8">
        <v>9.8070430000000002</v>
      </c>
      <c r="C78" s="8">
        <v>10.123957000000001</v>
      </c>
      <c r="D78" s="8">
        <v>0</v>
      </c>
      <c r="E78" s="8"/>
      <c r="F78" s="19">
        <v>9.478078</v>
      </c>
      <c r="G78" s="19">
        <v>-10.123957000000001</v>
      </c>
      <c r="H78" s="8"/>
      <c r="I78" s="19">
        <v>9.478078</v>
      </c>
      <c r="J78" s="19">
        <v>-9.478078</v>
      </c>
      <c r="K78" s="1"/>
    </row>
    <row r="79" spans="1:11" ht="14.25" customHeight="1" x14ac:dyDescent="0.35">
      <c r="A79" s="46" t="s">
        <v>22</v>
      </c>
      <c r="B79" s="7">
        <v>0</v>
      </c>
      <c r="C79" s="7">
        <v>0</v>
      </c>
      <c r="D79" s="7">
        <v>0</v>
      </c>
      <c r="E79" s="7"/>
      <c r="F79" s="18">
        <v>0</v>
      </c>
      <c r="G79" s="18">
        <v>0</v>
      </c>
      <c r="H79" s="7"/>
      <c r="I79" s="18">
        <v>0</v>
      </c>
      <c r="J79" s="18">
        <v>0</v>
      </c>
      <c r="K79" s="1"/>
    </row>
    <row r="80" spans="1:11" ht="14.25" customHeight="1" x14ac:dyDescent="0.35">
      <c r="A80" s="46" t="s">
        <v>23</v>
      </c>
      <c r="B80" s="7">
        <v>0</v>
      </c>
      <c r="C80" s="7">
        <v>0</v>
      </c>
      <c r="D80" s="7">
        <v>0</v>
      </c>
      <c r="E80" s="7"/>
      <c r="F80" s="18">
        <v>0</v>
      </c>
      <c r="G80" s="18">
        <v>0</v>
      </c>
      <c r="H80" s="7"/>
      <c r="I80" s="18">
        <v>0</v>
      </c>
      <c r="J80" s="18">
        <v>0</v>
      </c>
      <c r="K80" s="1"/>
    </row>
    <row r="81" spans="1:11" ht="14.25" customHeight="1" x14ac:dyDescent="0.35">
      <c r="A81" s="44" t="s">
        <v>26</v>
      </c>
      <c r="B81" s="7">
        <v>6505.3563410389997</v>
      </c>
      <c r="C81" s="7">
        <v>6422.4120235680011</v>
      </c>
      <c r="D81" s="7">
        <v>6469.3204410000008</v>
      </c>
      <c r="E81" s="7"/>
      <c r="F81" s="18">
        <v>-441.84666349100189</v>
      </c>
      <c r="G81" s="18">
        <v>46.908417431999624</v>
      </c>
      <c r="H81" s="7"/>
      <c r="I81" s="18">
        <v>-4078.9970671990022</v>
      </c>
      <c r="J81" s="18">
        <v>-471.35288340099942</v>
      </c>
      <c r="K81" s="1"/>
    </row>
    <row r="82" spans="1:11" ht="14.25" customHeight="1" x14ac:dyDescent="0.35">
      <c r="A82" s="45" t="s">
        <v>74</v>
      </c>
      <c r="B82" s="7">
        <v>6505.2233410389999</v>
      </c>
      <c r="C82" s="7">
        <v>6422.2790235680013</v>
      </c>
      <c r="D82" s="7">
        <v>6469.1874410000009</v>
      </c>
      <c r="E82" s="7"/>
      <c r="F82" s="18">
        <v>-441.84666349100189</v>
      </c>
      <c r="G82" s="18">
        <v>46.908417431999624</v>
      </c>
      <c r="H82" s="7"/>
      <c r="I82" s="18">
        <v>-4078.9970671990022</v>
      </c>
      <c r="J82" s="18">
        <v>-471.48588340099923</v>
      </c>
      <c r="K82" s="1"/>
    </row>
    <row r="83" spans="1:11" ht="14.25" customHeight="1" x14ac:dyDescent="0.35">
      <c r="A83" s="40" t="s">
        <v>75</v>
      </c>
      <c r="B83" s="8">
        <v>4662.1303350389999</v>
      </c>
      <c r="C83" s="8">
        <v>4338.0490465680014</v>
      </c>
      <c r="D83" s="8">
        <v>2847.8574180000001</v>
      </c>
      <c r="E83" s="8"/>
      <c r="F83" s="19">
        <v>123.34826698899997</v>
      </c>
      <c r="G83" s="19">
        <v>-1490.1916285680013</v>
      </c>
      <c r="H83" s="8"/>
      <c r="I83" s="19">
        <v>1327.5940174010002</v>
      </c>
      <c r="J83" s="19">
        <v>-814.75803540099969</v>
      </c>
      <c r="K83" s="1"/>
    </row>
    <row r="84" spans="1:11" ht="14.25" customHeight="1" x14ac:dyDescent="0.35">
      <c r="A84" s="40" t="s">
        <v>27</v>
      </c>
      <c r="B84" s="8">
        <v>367.79969300000005</v>
      </c>
      <c r="C84" s="8">
        <v>387.97097700000006</v>
      </c>
      <c r="D84" s="8">
        <v>155.42539800000003</v>
      </c>
      <c r="E84" s="8"/>
      <c r="F84" s="19">
        <v>72.829257520000027</v>
      </c>
      <c r="G84" s="19">
        <v>-232.54557900000003</v>
      </c>
      <c r="H84" s="8"/>
      <c r="I84" s="19">
        <v>-308.8641955999999</v>
      </c>
      <c r="J84" s="19">
        <v>-117.600661</v>
      </c>
      <c r="K84" s="1"/>
    </row>
    <row r="85" spans="1:11" ht="14.25" customHeight="1" x14ac:dyDescent="0.35">
      <c r="A85" s="40" t="s">
        <v>28</v>
      </c>
      <c r="B85" s="8">
        <v>0</v>
      </c>
      <c r="C85" s="8">
        <v>0</v>
      </c>
      <c r="D85" s="8">
        <v>0</v>
      </c>
      <c r="E85" s="8"/>
      <c r="F85" s="19">
        <v>0</v>
      </c>
      <c r="G85" s="19">
        <v>0</v>
      </c>
      <c r="H85" s="8"/>
      <c r="I85" s="19">
        <v>0</v>
      </c>
      <c r="J85" s="19">
        <v>0</v>
      </c>
      <c r="K85" s="1"/>
    </row>
    <row r="86" spans="1:11" ht="14.25" customHeight="1" x14ac:dyDescent="0.35">
      <c r="A86" s="40" t="s">
        <v>76</v>
      </c>
      <c r="B86" s="8">
        <v>1475.2933130000001</v>
      </c>
      <c r="C86" s="8">
        <v>1696.259</v>
      </c>
      <c r="D86" s="8">
        <v>3465.9046250000001</v>
      </c>
      <c r="E86" s="8"/>
      <c r="F86" s="19">
        <v>-638.02418800000032</v>
      </c>
      <c r="G86" s="19">
        <v>1769.6456250000001</v>
      </c>
      <c r="H86" s="8"/>
      <c r="I86" s="19">
        <v>-5097.7268889999996</v>
      </c>
      <c r="J86" s="19">
        <v>460.87281300000041</v>
      </c>
      <c r="K86" s="1"/>
    </row>
    <row r="87" spans="1:11" ht="14.25" customHeight="1" x14ac:dyDescent="0.35">
      <c r="A87" s="45" t="s">
        <v>77</v>
      </c>
      <c r="B87" s="7">
        <v>0.13300000000000001</v>
      </c>
      <c r="C87" s="7">
        <v>0.13300000000000001</v>
      </c>
      <c r="D87" s="7">
        <v>0.13300000000000001</v>
      </c>
      <c r="E87" s="7"/>
      <c r="F87" s="18">
        <v>0</v>
      </c>
      <c r="G87" s="18">
        <v>0</v>
      </c>
      <c r="H87" s="7"/>
      <c r="I87" s="18">
        <v>0</v>
      </c>
      <c r="J87" s="18">
        <v>0.13300000000000001</v>
      </c>
      <c r="K87" s="1"/>
    </row>
    <row r="88" spans="1:11" ht="14.25" customHeight="1" x14ac:dyDescent="0.35">
      <c r="A88" s="40" t="s">
        <v>75</v>
      </c>
      <c r="B88" s="8">
        <v>0.13300000000000001</v>
      </c>
      <c r="C88" s="8">
        <v>0.13300000000000001</v>
      </c>
      <c r="D88" s="8">
        <v>0.13300000000000001</v>
      </c>
      <c r="E88" s="8"/>
      <c r="F88" s="19">
        <v>0</v>
      </c>
      <c r="G88" s="19">
        <v>0</v>
      </c>
      <c r="H88" s="8"/>
      <c r="I88" s="19">
        <v>0</v>
      </c>
      <c r="J88" s="19">
        <v>0.13300000000000001</v>
      </c>
      <c r="K88" s="1"/>
    </row>
    <row r="89" spans="1:11" ht="14.25" customHeight="1" x14ac:dyDescent="0.35">
      <c r="A89" s="40" t="s">
        <v>27</v>
      </c>
      <c r="B89" s="8">
        <v>0</v>
      </c>
      <c r="C89" s="8">
        <v>0</v>
      </c>
      <c r="D89" s="8">
        <v>0</v>
      </c>
      <c r="E89" s="8"/>
      <c r="F89" s="19">
        <v>0</v>
      </c>
      <c r="G89" s="19">
        <v>0</v>
      </c>
      <c r="H89" s="8"/>
      <c r="I89" s="19">
        <v>0</v>
      </c>
      <c r="J89" s="19">
        <v>0</v>
      </c>
      <c r="K89" s="1"/>
    </row>
    <row r="90" spans="1:11" ht="14.25" customHeight="1" x14ac:dyDescent="0.35">
      <c r="A90" s="40" t="s">
        <v>28</v>
      </c>
      <c r="B90" s="8">
        <v>0</v>
      </c>
      <c r="C90" s="8">
        <v>0</v>
      </c>
      <c r="D90" s="8">
        <v>0</v>
      </c>
      <c r="E90" s="8"/>
      <c r="F90" s="19">
        <v>0</v>
      </c>
      <c r="G90" s="19">
        <v>0</v>
      </c>
      <c r="H90" s="8"/>
      <c r="I90" s="19">
        <v>0</v>
      </c>
      <c r="J90" s="19">
        <v>0</v>
      </c>
      <c r="K90" s="1"/>
    </row>
    <row r="91" spans="1:11" ht="14.25" customHeight="1" x14ac:dyDescent="0.35">
      <c r="A91" s="40" t="s">
        <v>76</v>
      </c>
      <c r="B91" s="8">
        <v>0</v>
      </c>
      <c r="C91" s="8">
        <v>0</v>
      </c>
      <c r="D91" s="8">
        <v>0</v>
      </c>
      <c r="E91" s="8"/>
      <c r="F91" s="19">
        <v>0</v>
      </c>
      <c r="G91" s="19">
        <v>0</v>
      </c>
      <c r="H91" s="8"/>
      <c r="I91" s="19">
        <v>0</v>
      </c>
      <c r="J91" s="19">
        <v>0</v>
      </c>
      <c r="K91" s="1"/>
    </row>
    <row r="92" spans="1:11" ht="14.25" customHeight="1" x14ac:dyDescent="0.35">
      <c r="A92" s="44" t="s">
        <v>29</v>
      </c>
      <c r="B92" s="7">
        <v>0</v>
      </c>
      <c r="C92" s="7">
        <v>0</v>
      </c>
      <c r="D92" s="7">
        <v>0</v>
      </c>
      <c r="E92" s="7"/>
      <c r="F92" s="18">
        <v>-3.9E-2</v>
      </c>
      <c r="G92" s="18">
        <v>0</v>
      </c>
      <c r="H92" s="7"/>
      <c r="I92" s="18">
        <v>8.0000000000000002E-3</v>
      </c>
      <c r="J92" s="18">
        <v>-8.0000000000000002E-3</v>
      </c>
      <c r="K92" s="1"/>
    </row>
    <row r="93" spans="1:11" ht="14.25" customHeight="1" x14ac:dyDescent="0.35">
      <c r="A93" s="45" t="s">
        <v>30</v>
      </c>
      <c r="B93" s="7">
        <v>0</v>
      </c>
      <c r="C93" s="7">
        <v>0</v>
      </c>
      <c r="D93" s="7">
        <v>0</v>
      </c>
      <c r="E93" s="7"/>
      <c r="F93" s="18">
        <v>0</v>
      </c>
      <c r="G93" s="18">
        <v>0</v>
      </c>
      <c r="H93" s="7"/>
      <c r="I93" s="18">
        <v>0</v>
      </c>
      <c r="J93" s="18">
        <v>0</v>
      </c>
      <c r="K93" s="1"/>
    </row>
    <row r="94" spans="1:11" ht="14.25" customHeight="1" x14ac:dyDescent="0.35">
      <c r="A94" s="46" t="s">
        <v>57</v>
      </c>
      <c r="B94" s="7">
        <v>0</v>
      </c>
      <c r="C94" s="7">
        <v>0</v>
      </c>
      <c r="D94" s="7">
        <v>0</v>
      </c>
      <c r="E94" s="7"/>
      <c r="F94" s="18">
        <v>0</v>
      </c>
      <c r="G94" s="18">
        <v>0</v>
      </c>
      <c r="H94" s="7"/>
      <c r="I94" s="18">
        <v>0</v>
      </c>
      <c r="J94" s="18">
        <v>0</v>
      </c>
      <c r="K94" s="1"/>
    </row>
    <row r="95" spans="1:11" ht="14.25" customHeight="1" x14ac:dyDescent="0.35">
      <c r="A95" s="46" t="s">
        <v>58</v>
      </c>
      <c r="B95" s="7">
        <v>0</v>
      </c>
      <c r="C95" s="7">
        <v>0</v>
      </c>
      <c r="D95" s="7">
        <v>0</v>
      </c>
      <c r="E95" s="7"/>
      <c r="F95" s="18">
        <v>0</v>
      </c>
      <c r="G95" s="18">
        <v>0</v>
      </c>
      <c r="H95" s="7"/>
      <c r="I95" s="18">
        <v>0</v>
      </c>
      <c r="J95" s="18">
        <v>0</v>
      </c>
      <c r="K95" s="1"/>
    </row>
    <row r="96" spans="1:11" ht="14.25" customHeight="1" x14ac:dyDescent="0.35">
      <c r="A96" s="41" t="s">
        <v>59</v>
      </c>
      <c r="B96" s="8">
        <v>0</v>
      </c>
      <c r="C96" s="8">
        <v>0</v>
      </c>
      <c r="D96" s="8">
        <v>0</v>
      </c>
      <c r="E96" s="8"/>
      <c r="F96" s="19">
        <v>0</v>
      </c>
      <c r="G96" s="19">
        <v>0</v>
      </c>
      <c r="H96" s="8"/>
      <c r="I96" s="19">
        <v>0</v>
      </c>
      <c r="J96" s="19">
        <v>0</v>
      </c>
      <c r="K96" s="1"/>
    </row>
    <row r="97" spans="1:11" ht="14.25" customHeight="1" x14ac:dyDescent="0.35">
      <c r="A97" s="41" t="s">
        <v>68</v>
      </c>
      <c r="B97" s="8">
        <v>0</v>
      </c>
      <c r="C97" s="8">
        <v>0</v>
      </c>
      <c r="D97" s="8">
        <v>0</v>
      </c>
      <c r="E97" s="8"/>
      <c r="F97" s="19">
        <v>0</v>
      </c>
      <c r="G97" s="19">
        <v>0</v>
      </c>
      <c r="H97" s="8"/>
      <c r="I97" s="19">
        <v>0</v>
      </c>
      <c r="J97" s="19">
        <v>0</v>
      </c>
      <c r="K97" s="1"/>
    </row>
    <row r="98" spans="1:11" ht="14.25" customHeight="1" x14ac:dyDescent="0.35">
      <c r="A98" s="41" t="s">
        <v>18</v>
      </c>
      <c r="B98" s="8">
        <v>0</v>
      </c>
      <c r="C98" s="8">
        <v>0</v>
      </c>
      <c r="D98" s="8">
        <v>0</v>
      </c>
      <c r="E98" s="8"/>
      <c r="F98" s="19">
        <v>0</v>
      </c>
      <c r="G98" s="19">
        <v>0</v>
      </c>
      <c r="H98" s="8"/>
      <c r="I98" s="19">
        <v>0</v>
      </c>
      <c r="J98" s="19">
        <v>0</v>
      </c>
      <c r="K98" s="1"/>
    </row>
    <row r="99" spans="1:11" ht="14.25" customHeight="1" x14ac:dyDescent="0.35">
      <c r="A99" s="41" t="s">
        <v>65</v>
      </c>
      <c r="B99" s="8">
        <v>0</v>
      </c>
      <c r="C99" s="8">
        <v>0</v>
      </c>
      <c r="D99" s="8">
        <v>0</v>
      </c>
      <c r="E99" s="8"/>
      <c r="F99" s="19">
        <v>0</v>
      </c>
      <c r="G99" s="19">
        <v>0</v>
      </c>
      <c r="H99" s="8"/>
      <c r="I99" s="19">
        <v>0</v>
      </c>
      <c r="J99" s="19">
        <v>0</v>
      </c>
      <c r="K99" s="1"/>
    </row>
    <row r="100" spans="1:11" ht="14.25" customHeight="1" x14ac:dyDescent="0.35">
      <c r="A100" s="41" t="s">
        <v>19</v>
      </c>
      <c r="B100" s="8">
        <v>0</v>
      </c>
      <c r="C100" s="8">
        <v>0</v>
      </c>
      <c r="D100" s="8">
        <v>0</v>
      </c>
      <c r="E100" s="8"/>
      <c r="F100" s="19">
        <v>0</v>
      </c>
      <c r="G100" s="19">
        <v>0</v>
      </c>
      <c r="H100" s="8"/>
      <c r="I100" s="19">
        <v>0</v>
      </c>
      <c r="J100" s="19">
        <v>0</v>
      </c>
      <c r="K100" s="1"/>
    </row>
    <row r="101" spans="1:11" ht="14.25" customHeight="1" x14ac:dyDescent="0.35">
      <c r="A101" s="41" t="s">
        <v>69</v>
      </c>
      <c r="B101" s="8">
        <v>0</v>
      </c>
      <c r="C101" s="8">
        <v>0</v>
      </c>
      <c r="D101" s="8">
        <v>0</v>
      </c>
      <c r="E101" s="8"/>
      <c r="F101" s="19">
        <v>0</v>
      </c>
      <c r="G101" s="19">
        <v>0</v>
      </c>
      <c r="H101" s="8"/>
      <c r="I101" s="19">
        <v>0</v>
      </c>
      <c r="J101" s="19">
        <v>0</v>
      </c>
      <c r="K101" s="1"/>
    </row>
    <row r="102" spans="1:11" ht="14.25" customHeight="1" x14ac:dyDescent="0.35">
      <c r="A102" s="41" t="s">
        <v>20</v>
      </c>
      <c r="B102" s="8">
        <v>0</v>
      </c>
      <c r="C102" s="8">
        <v>0</v>
      </c>
      <c r="D102" s="8">
        <v>0</v>
      </c>
      <c r="E102" s="8"/>
      <c r="F102" s="19">
        <v>0</v>
      </c>
      <c r="G102" s="19">
        <v>0</v>
      </c>
      <c r="H102" s="8"/>
      <c r="I102" s="19">
        <v>0</v>
      </c>
      <c r="J102" s="19">
        <v>0</v>
      </c>
      <c r="K102" s="1"/>
    </row>
    <row r="103" spans="1:11" ht="14.25" customHeight="1" x14ac:dyDescent="0.35">
      <c r="A103" s="41" t="s">
        <v>21</v>
      </c>
      <c r="B103" s="8">
        <v>0</v>
      </c>
      <c r="C103" s="8">
        <v>0</v>
      </c>
      <c r="D103" s="8">
        <v>0</v>
      </c>
      <c r="E103" s="8"/>
      <c r="F103" s="19">
        <v>0</v>
      </c>
      <c r="G103" s="19">
        <v>0</v>
      </c>
      <c r="H103" s="8"/>
      <c r="I103" s="19">
        <v>0</v>
      </c>
      <c r="J103" s="19">
        <v>0</v>
      </c>
      <c r="K103" s="1"/>
    </row>
    <row r="104" spans="1:11" ht="14.25" customHeight="1" x14ac:dyDescent="0.35">
      <c r="A104" s="41" t="s">
        <v>55</v>
      </c>
      <c r="B104" s="8">
        <v>0</v>
      </c>
      <c r="C104" s="8">
        <v>0</v>
      </c>
      <c r="D104" s="8">
        <v>0</v>
      </c>
      <c r="E104" s="8"/>
      <c r="F104" s="19">
        <v>0</v>
      </c>
      <c r="G104" s="19">
        <v>0</v>
      </c>
      <c r="H104" s="8"/>
      <c r="I104" s="19">
        <v>0</v>
      </c>
      <c r="J104" s="19">
        <v>0</v>
      </c>
      <c r="K104" s="1"/>
    </row>
    <row r="105" spans="1:11" ht="14.25" customHeight="1" x14ac:dyDescent="0.35">
      <c r="A105" s="41" t="s">
        <v>31</v>
      </c>
      <c r="B105" s="8">
        <v>0</v>
      </c>
      <c r="C105" s="8">
        <v>0</v>
      </c>
      <c r="D105" s="8">
        <v>0</v>
      </c>
      <c r="E105" s="8"/>
      <c r="F105" s="19">
        <v>0</v>
      </c>
      <c r="G105" s="19">
        <v>0</v>
      </c>
      <c r="H105" s="8"/>
      <c r="I105" s="19">
        <v>0</v>
      </c>
      <c r="J105" s="19">
        <v>0</v>
      </c>
      <c r="K105" s="1"/>
    </row>
    <row r="106" spans="1:11" ht="14.25" customHeight="1" x14ac:dyDescent="0.35">
      <c r="A106" s="46" t="s">
        <v>25</v>
      </c>
      <c r="B106" s="7">
        <v>0</v>
      </c>
      <c r="C106" s="7">
        <v>0</v>
      </c>
      <c r="D106" s="7">
        <v>0</v>
      </c>
      <c r="E106" s="7"/>
      <c r="F106" s="18">
        <v>0</v>
      </c>
      <c r="G106" s="18">
        <v>0</v>
      </c>
      <c r="H106" s="7"/>
      <c r="I106" s="18">
        <v>0</v>
      </c>
      <c r="J106" s="18">
        <v>0</v>
      </c>
      <c r="K106" s="1"/>
    </row>
    <row r="107" spans="1:11" ht="14.25" customHeight="1" x14ac:dyDescent="0.35">
      <c r="A107" s="41" t="s">
        <v>70</v>
      </c>
      <c r="B107" s="8">
        <v>0</v>
      </c>
      <c r="C107" s="8">
        <v>0</v>
      </c>
      <c r="D107" s="8">
        <v>0</v>
      </c>
      <c r="E107" s="8"/>
      <c r="F107" s="19">
        <v>0</v>
      </c>
      <c r="G107" s="19">
        <v>0</v>
      </c>
      <c r="H107" s="8"/>
      <c r="I107" s="19">
        <v>0</v>
      </c>
      <c r="J107" s="19">
        <v>0</v>
      </c>
      <c r="K107" s="1"/>
    </row>
    <row r="108" spans="1:11" ht="14.25" customHeight="1" x14ac:dyDescent="0.35">
      <c r="A108" s="41" t="s">
        <v>71</v>
      </c>
      <c r="B108" s="8">
        <v>0</v>
      </c>
      <c r="C108" s="8">
        <v>0</v>
      </c>
      <c r="D108" s="8">
        <v>0</v>
      </c>
      <c r="E108" s="8"/>
      <c r="F108" s="19">
        <v>0</v>
      </c>
      <c r="G108" s="19">
        <v>0</v>
      </c>
      <c r="H108" s="8"/>
      <c r="I108" s="19">
        <v>0</v>
      </c>
      <c r="J108" s="19">
        <v>0</v>
      </c>
      <c r="K108" s="1"/>
    </row>
    <row r="109" spans="1:11" ht="14.25" customHeight="1" x14ac:dyDescent="0.35">
      <c r="A109" s="46" t="s">
        <v>32</v>
      </c>
      <c r="B109" s="7">
        <v>0</v>
      </c>
      <c r="C109" s="7">
        <v>0</v>
      </c>
      <c r="D109" s="7">
        <v>0</v>
      </c>
      <c r="E109" s="7"/>
      <c r="F109" s="18">
        <v>0</v>
      </c>
      <c r="G109" s="18">
        <v>0</v>
      </c>
      <c r="H109" s="7"/>
      <c r="I109" s="18">
        <v>0</v>
      </c>
      <c r="J109" s="18">
        <v>0</v>
      </c>
      <c r="K109" s="1"/>
    </row>
    <row r="110" spans="1:11" ht="14.25" customHeight="1" x14ac:dyDescent="0.35">
      <c r="A110" s="46" t="s">
        <v>23</v>
      </c>
      <c r="B110" s="7">
        <v>0</v>
      </c>
      <c r="C110" s="7">
        <v>0</v>
      </c>
      <c r="D110" s="7">
        <v>0</v>
      </c>
      <c r="E110" s="7"/>
      <c r="F110" s="18">
        <v>0</v>
      </c>
      <c r="G110" s="18">
        <v>0</v>
      </c>
      <c r="H110" s="7"/>
      <c r="I110" s="18">
        <v>0</v>
      </c>
      <c r="J110" s="18">
        <v>0</v>
      </c>
      <c r="K110" s="1"/>
    </row>
    <row r="111" spans="1:11" ht="14.25" customHeight="1" x14ac:dyDescent="0.35">
      <c r="A111" s="45" t="s">
        <v>33</v>
      </c>
      <c r="B111" s="7">
        <v>0</v>
      </c>
      <c r="C111" s="7">
        <v>0</v>
      </c>
      <c r="D111" s="7">
        <v>0</v>
      </c>
      <c r="E111" s="7"/>
      <c r="F111" s="18">
        <v>-3.9E-2</v>
      </c>
      <c r="G111" s="18">
        <v>0</v>
      </c>
      <c r="H111" s="7"/>
      <c r="I111" s="18">
        <v>8.0000000000000002E-3</v>
      </c>
      <c r="J111" s="18">
        <v>-8.0000000000000002E-3</v>
      </c>
      <c r="K111" s="1"/>
    </row>
    <row r="112" spans="1:11" ht="14.25" customHeight="1" x14ac:dyDescent="0.35">
      <c r="A112" s="46" t="s">
        <v>57</v>
      </c>
      <c r="B112" s="7">
        <v>0</v>
      </c>
      <c r="C112" s="7">
        <v>0</v>
      </c>
      <c r="D112" s="7">
        <v>0</v>
      </c>
      <c r="E112" s="7"/>
      <c r="F112" s="18">
        <v>-3.9E-2</v>
      </c>
      <c r="G112" s="18">
        <v>0</v>
      </c>
      <c r="H112" s="7"/>
      <c r="I112" s="18">
        <v>8.0000000000000002E-3</v>
      </c>
      <c r="J112" s="18">
        <v>-8.0000000000000002E-3</v>
      </c>
      <c r="K112" s="1"/>
    </row>
    <row r="113" spans="1:11" ht="14.25" customHeight="1" x14ac:dyDescent="0.35">
      <c r="A113" s="46" t="s">
        <v>58</v>
      </c>
      <c r="B113" s="7">
        <v>0</v>
      </c>
      <c r="C113" s="7">
        <v>0</v>
      </c>
      <c r="D113" s="7">
        <v>0</v>
      </c>
      <c r="E113" s="7"/>
      <c r="F113" s="18">
        <v>0</v>
      </c>
      <c r="G113" s="18">
        <v>0</v>
      </c>
      <c r="H113" s="7"/>
      <c r="I113" s="18">
        <v>0</v>
      </c>
      <c r="J113" s="18">
        <v>0</v>
      </c>
      <c r="K113" s="1"/>
    </row>
    <row r="114" spans="1:11" ht="14.25" customHeight="1" x14ac:dyDescent="0.35">
      <c r="A114" s="41" t="s">
        <v>59</v>
      </c>
      <c r="B114" s="8">
        <v>0</v>
      </c>
      <c r="C114" s="8">
        <v>0</v>
      </c>
      <c r="D114" s="8">
        <v>0</v>
      </c>
      <c r="E114" s="8"/>
      <c r="F114" s="19">
        <v>0</v>
      </c>
      <c r="G114" s="19">
        <v>0</v>
      </c>
      <c r="H114" s="8"/>
      <c r="I114" s="19">
        <v>0</v>
      </c>
      <c r="J114" s="19">
        <v>0</v>
      </c>
      <c r="K114" s="1"/>
    </row>
    <row r="115" spans="1:11" ht="14.25" customHeight="1" x14ac:dyDescent="0.35">
      <c r="A115" s="41" t="s">
        <v>68</v>
      </c>
      <c r="B115" s="8">
        <v>0</v>
      </c>
      <c r="C115" s="8">
        <v>0</v>
      </c>
      <c r="D115" s="8">
        <v>0</v>
      </c>
      <c r="E115" s="8"/>
      <c r="F115" s="19">
        <v>0</v>
      </c>
      <c r="G115" s="19">
        <v>0</v>
      </c>
      <c r="H115" s="8"/>
      <c r="I115" s="19">
        <v>0</v>
      </c>
      <c r="J115" s="19">
        <v>0</v>
      </c>
      <c r="K115" s="1"/>
    </row>
    <row r="116" spans="1:11" ht="14.25" customHeight="1" x14ac:dyDescent="0.35">
      <c r="A116" s="41" t="s">
        <v>18</v>
      </c>
      <c r="B116" s="8">
        <v>0</v>
      </c>
      <c r="C116" s="8">
        <v>0</v>
      </c>
      <c r="D116" s="8">
        <v>0</v>
      </c>
      <c r="E116" s="8"/>
      <c r="F116" s="19">
        <v>0</v>
      </c>
      <c r="G116" s="19">
        <v>0</v>
      </c>
      <c r="H116" s="8"/>
      <c r="I116" s="19">
        <v>0</v>
      </c>
      <c r="J116" s="19">
        <v>0</v>
      </c>
      <c r="K116" s="1"/>
    </row>
    <row r="117" spans="1:11" ht="14.25" customHeight="1" x14ac:dyDescent="0.35">
      <c r="A117" s="41" t="s">
        <v>65</v>
      </c>
      <c r="B117" s="8">
        <v>0</v>
      </c>
      <c r="C117" s="8">
        <v>0</v>
      </c>
      <c r="D117" s="8">
        <v>0</v>
      </c>
      <c r="E117" s="8"/>
      <c r="F117" s="19">
        <v>0</v>
      </c>
      <c r="G117" s="19">
        <v>0</v>
      </c>
      <c r="H117" s="8"/>
      <c r="I117" s="19">
        <v>0</v>
      </c>
      <c r="J117" s="19">
        <v>0</v>
      </c>
      <c r="K117" s="1"/>
    </row>
    <row r="118" spans="1:11" ht="14.25" customHeight="1" x14ac:dyDescent="0.35">
      <c r="A118" s="41" t="s">
        <v>19</v>
      </c>
      <c r="B118" s="8">
        <v>0</v>
      </c>
      <c r="C118" s="8">
        <v>0</v>
      </c>
      <c r="D118" s="8">
        <v>0</v>
      </c>
      <c r="E118" s="8"/>
      <c r="F118" s="19">
        <v>0</v>
      </c>
      <c r="G118" s="19">
        <v>0</v>
      </c>
      <c r="H118" s="8"/>
      <c r="I118" s="19">
        <v>0</v>
      </c>
      <c r="J118" s="19">
        <v>0</v>
      </c>
      <c r="K118" s="1"/>
    </row>
    <row r="119" spans="1:11" ht="14.25" customHeight="1" x14ac:dyDescent="0.35">
      <c r="A119" s="41" t="s">
        <v>69</v>
      </c>
      <c r="B119" s="8">
        <v>0</v>
      </c>
      <c r="C119" s="8">
        <v>0</v>
      </c>
      <c r="D119" s="8">
        <v>0</v>
      </c>
      <c r="E119" s="8"/>
      <c r="F119" s="19">
        <v>0</v>
      </c>
      <c r="G119" s="19">
        <v>0</v>
      </c>
      <c r="H119" s="8"/>
      <c r="I119" s="19">
        <v>0</v>
      </c>
      <c r="J119" s="19">
        <v>0</v>
      </c>
      <c r="K119" s="1"/>
    </row>
    <row r="120" spans="1:11" ht="14.25" customHeight="1" x14ac:dyDescent="0.35">
      <c r="A120" s="41" t="s">
        <v>20</v>
      </c>
      <c r="B120" s="8">
        <v>0</v>
      </c>
      <c r="C120" s="8">
        <v>0</v>
      </c>
      <c r="D120" s="8">
        <v>0</v>
      </c>
      <c r="E120" s="8"/>
      <c r="F120" s="19">
        <v>0</v>
      </c>
      <c r="G120" s="19">
        <v>0</v>
      </c>
      <c r="H120" s="8"/>
      <c r="I120" s="19">
        <v>0</v>
      </c>
      <c r="J120" s="19">
        <v>0</v>
      </c>
      <c r="K120" s="1"/>
    </row>
    <row r="121" spans="1:11" ht="14.25" customHeight="1" x14ac:dyDescent="0.35">
      <c r="A121" s="41" t="s">
        <v>21</v>
      </c>
      <c r="B121" s="8">
        <v>0</v>
      </c>
      <c r="C121" s="8">
        <v>0</v>
      </c>
      <c r="D121" s="8">
        <v>0</v>
      </c>
      <c r="E121" s="8"/>
      <c r="F121" s="19">
        <v>0</v>
      </c>
      <c r="G121" s="19">
        <v>0</v>
      </c>
      <c r="H121" s="8"/>
      <c r="I121" s="19">
        <v>0</v>
      </c>
      <c r="J121" s="19">
        <v>0</v>
      </c>
      <c r="K121" s="1"/>
    </row>
    <row r="122" spans="1:11" ht="14.25" customHeight="1" x14ac:dyDescent="0.35">
      <c r="A122" s="41" t="s">
        <v>55</v>
      </c>
      <c r="B122" s="8">
        <v>0</v>
      </c>
      <c r="C122" s="8">
        <v>0</v>
      </c>
      <c r="D122" s="8">
        <v>0</v>
      </c>
      <c r="E122" s="8"/>
      <c r="F122" s="19">
        <v>0</v>
      </c>
      <c r="G122" s="19">
        <v>0</v>
      </c>
      <c r="H122" s="8"/>
      <c r="I122" s="19">
        <v>0</v>
      </c>
      <c r="J122" s="19">
        <v>0</v>
      </c>
      <c r="K122" s="1"/>
    </row>
    <row r="123" spans="1:11" ht="14.25" customHeight="1" x14ac:dyDescent="0.35">
      <c r="A123" s="41" t="s">
        <v>31</v>
      </c>
      <c r="B123" s="8">
        <v>0</v>
      </c>
      <c r="C123" s="8">
        <v>0</v>
      </c>
      <c r="D123" s="8">
        <v>0</v>
      </c>
      <c r="E123" s="8"/>
      <c r="F123" s="19">
        <v>0</v>
      </c>
      <c r="G123" s="19">
        <v>0</v>
      </c>
      <c r="H123" s="8"/>
      <c r="I123" s="19">
        <v>0</v>
      </c>
      <c r="J123" s="19">
        <v>0</v>
      </c>
      <c r="K123" s="1"/>
    </row>
    <row r="124" spans="1:11" ht="14.25" customHeight="1" x14ac:dyDescent="0.35">
      <c r="A124" s="46" t="s">
        <v>25</v>
      </c>
      <c r="B124" s="7">
        <v>0</v>
      </c>
      <c r="C124" s="7">
        <v>0</v>
      </c>
      <c r="D124" s="7">
        <v>0</v>
      </c>
      <c r="E124" s="7"/>
      <c r="F124" s="18">
        <v>0</v>
      </c>
      <c r="G124" s="18">
        <v>0</v>
      </c>
      <c r="H124" s="7"/>
      <c r="I124" s="18">
        <v>0</v>
      </c>
      <c r="J124" s="18">
        <v>0</v>
      </c>
      <c r="K124" s="1"/>
    </row>
    <row r="125" spans="1:11" ht="14.25" customHeight="1" x14ac:dyDescent="0.35">
      <c r="A125" s="41" t="s">
        <v>70</v>
      </c>
      <c r="B125" s="8">
        <v>0</v>
      </c>
      <c r="C125" s="8">
        <v>0</v>
      </c>
      <c r="D125" s="8">
        <v>0</v>
      </c>
      <c r="E125" s="8"/>
      <c r="F125" s="19">
        <v>0</v>
      </c>
      <c r="G125" s="19">
        <v>0</v>
      </c>
      <c r="H125" s="8"/>
      <c r="I125" s="19">
        <v>0</v>
      </c>
      <c r="J125" s="19">
        <v>0</v>
      </c>
      <c r="K125" s="1"/>
    </row>
    <row r="126" spans="1:11" ht="14.25" customHeight="1" x14ac:dyDescent="0.35">
      <c r="A126" s="41" t="s">
        <v>71</v>
      </c>
      <c r="B126" s="8">
        <v>0</v>
      </c>
      <c r="C126" s="8">
        <v>0</v>
      </c>
      <c r="D126" s="8">
        <v>0</v>
      </c>
      <c r="E126" s="8"/>
      <c r="F126" s="19">
        <v>0</v>
      </c>
      <c r="G126" s="19">
        <v>0</v>
      </c>
      <c r="H126" s="8"/>
      <c r="I126" s="19">
        <v>0</v>
      </c>
      <c r="J126" s="19">
        <v>0</v>
      </c>
      <c r="K126" s="1"/>
    </row>
    <row r="127" spans="1:11" ht="14.25" customHeight="1" x14ac:dyDescent="0.35">
      <c r="A127" s="46" t="s">
        <v>32</v>
      </c>
      <c r="B127" s="7">
        <v>0</v>
      </c>
      <c r="C127" s="7">
        <v>0</v>
      </c>
      <c r="D127" s="7">
        <v>0</v>
      </c>
      <c r="E127" s="7"/>
      <c r="F127" s="18">
        <v>0</v>
      </c>
      <c r="G127" s="18">
        <v>0</v>
      </c>
      <c r="H127" s="7"/>
      <c r="I127" s="18">
        <v>0</v>
      </c>
      <c r="J127" s="18">
        <v>0</v>
      </c>
      <c r="K127" s="1"/>
    </row>
    <row r="128" spans="1:11" ht="14.25" customHeight="1" x14ac:dyDescent="0.35">
      <c r="A128" s="46" t="s">
        <v>23</v>
      </c>
      <c r="B128" s="7">
        <v>0</v>
      </c>
      <c r="C128" s="7">
        <v>0</v>
      </c>
      <c r="D128" s="7">
        <v>0</v>
      </c>
      <c r="E128" s="7"/>
      <c r="F128" s="18">
        <v>0</v>
      </c>
      <c r="G128" s="18">
        <v>0</v>
      </c>
      <c r="H128" s="7"/>
      <c r="I128" s="18">
        <v>0</v>
      </c>
      <c r="J128" s="18">
        <v>0</v>
      </c>
      <c r="K128" s="1"/>
    </row>
    <row r="129" spans="1:11" ht="14.25" customHeight="1" x14ac:dyDescent="0.35">
      <c r="A129" s="45" t="s">
        <v>34</v>
      </c>
      <c r="B129" s="7">
        <v>0</v>
      </c>
      <c r="C129" s="7">
        <v>0</v>
      </c>
      <c r="D129" s="7">
        <v>0</v>
      </c>
      <c r="E129" s="7"/>
      <c r="F129" s="18">
        <v>0</v>
      </c>
      <c r="G129" s="18">
        <v>0</v>
      </c>
      <c r="H129" s="7"/>
      <c r="I129" s="18">
        <v>0</v>
      </c>
      <c r="J129" s="18">
        <v>0</v>
      </c>
      <c r="K129" s="1"/>
    </row>
    <row r="130" spans="1:11" ht="14.25" customHeight="1" x14ac:dyDescent="0.35">
      <c r="A130" s="46" t="s">
        <v>57</v>
      </c>
      <c r="B130" s="7">
        <v>0</v>
      </c>
      <c r="C130" s="7">
        <v>0</v>
      </c>
      <c r="D130" s="7">
        <v>0</v>
      </c>
      <c r="E130" s="7"/>
      <c r="F130" s="18">
        <v>0</v>
      </c>
      <c r="G130" s="18">
        <v>0</v>
      </c>
      <c r="H130" s="7"/>
      <c r="I130" s="18">
        <v>0</v>
      </c>
      <c r="J130" s="18">
        <v>0</v>
      </c>
      <c r="K130" s="1"/>
    </row>
    <row r="131" spans="1:11" ht="14.25" customHeight="1" x14ac:dyDescent="0.35">
      <c r="A131" s="46" t="s">
        <v>58</v>
      </c>
      <c r="B131" s="7">
        <v>0</v>
      </c>
      <c r="C131" s="7">
        <v>0</v>
      </c>
      <c r="D131" s="7">
        <v>0</v>
      </c>
      <c r="E131" s="7"/>
      <c r="F131" s="18">
        <v>0</v>
      </c>
      <c r="G131" s="18">
        <v>0</v>
      </c>
      <c r="H131" s="7"/>
      <c r="I131" s="18">
        <v>0</v>
      </c>
      <c r="J131" s="18">
        <v>0</v>
      </c>
      <c r="K131" s="1"/>
    </row>
    <row r="132" spans="1:11" ht="14.25" customHeight="1" x14ac:dyDescent="0.35">
      <c r="A132" s="41" t="s">
        <v>59</v>
      </c>
      <c r="B132" s="8">
        <v>0</v>
      </c>
      <c r="C132" s="8">
        <v>0</v>
      </c>
      <c r="D132" s="8">
        <v>0</v>
      </c>
      <c r="E132" s="8"/>
      <c r="F132" s="19">
        <v>0</v>
      </c>
      <c r="G132" s="19">
        <v>0</v>
      </c>
      <c r="H132" s="8"/>
      <c r="I132" s="19">
        <v>0</v>
      </c>
      <c r="J132" s="19">
        <v>0</v>
      </c>
      <c r="K132" s="1"/>
    </row>
    <row r="133" spans="1:11" ht="14.25" customHeight="1" x14ac:dyDescent="0.35">
      <c r="A133" s="41" t="s">
        <v>68</v>
      </c>
      <c r="B133" s="8">
        <v>0</v>
      </c>
      <c r="C133" s="8">
        <v>0</v>
      </c>
      <c r="D133" s="8">
        <v>0</v>
      </c>
      <c r="E133" s="8"/>
      <c r="F133" s="19">
        <v>0</v>
      </c>
      <c r="G133" s="19">
        <v>0</v>
      </c>
      <c r="H133" s="8"/>
      <c r="I133" s="19">
        <v>0</v>
      </c>
      <c r="J133" s="19">
        <v>0</v>
      </c>
      <c r="K133" s="1"/>
    </row>
    <row r="134" spans="1:11" ht="14.25" customHeight="1" x14ac:dyDescent="0.35">
      <c r="A134" s="41" t="s">
        <v>18</v>
      </c>
      <c r="B134" s="8">
        <v>0</v>
      </c>
      <c r="C134" s="8">
        <v>0</v>
      </c>
      <c r="D134" s="8">
        <v>0</v>
      </c>
      <c r="E134" s="8"/>
      <c r="F134" s="19">
        <v>0</v>
      </c>
      <c r="G134" s="19">
        <v>0</v>
      </c>
      <c r="H134" s="8"/>
      <c r="I134" s="19">
        <v>0</v>
      </c>
      <c r="J134" s="19">
        <v>0</v>
      </c>
      <c r="K134" s="1"/>
    </row>
    <row r="135" spans="1:11" ht="14.25" customHeight="1" x14ac:dyDescent="0.35">
      <c r="A135" s="41" t="s">
        <v>65</v>
      </c>
      <c r="B135" s="8">
        <v>0</v>
      </c>
      <c r="C135" s="8">
        <v>0</v>
      </c>
      <c r="D135" s="8">
        <v>0</v>
      </c>
      <c r="E135" s="8"/>
      <c r="F135" s="19">
        <v>0</v>
      </c>
      <c r="G135" s="19">
        <v>0</v>
      </c>
      <c r="H135" s="8"/>
      <c r="I135" s="19">
        <v>0</v>
      </c>
      <c r="J135" s="19">
        <v>0</v>
      </c>
      <c r="K135" s="1"/>
    </row>
    <row r="136" spans="1:11" ht="14.25" customHeight="1" x14ac:dyDescent="0.35">
      <c r="A136" s="41" t="s">
        <v>19</v>
      </c>
      <c r="B136" s="8">
        <v>0</v>
      </c>
      <c r="C136" s="8">
        <v>0</v>
      </c>
      <c r="D136" s="8">
        <v>0</v>
      </c>
      <c r="E136" s="8"/>
      <c r="F136" s="19">
        <v>0</v>
      </c>
      <c r="G136" s="19">
        <v>0</v>
      </c>
      <c r="H136" s="8"/>
      <c r="I136" s="19">
        <v>0</v>
      </c>
      <c r="J136" s="19">
        <v>0</v>
      </c>
      <c r="K136" s="1"/>
    </row>
    <row r="137" spans="1:11" ht="14.25" customHeight="1" x14ac:dyDescent="0.35">
      <c r="A137" s="41" t="s">
        <v>69</v>
      </c>
      <c r="B137" s="8">
        <v>0</v>
      </c>
      <c r="C137" s="8">
        <v>0</v>
      </c>
      <c r="D137" s="8">
        <v>0</v>
      </c>
      <c r="E137" s="8"/>
      <c r="F137" s="19">
        <v>0</v>
      </c>
      <c r="G137" s="19">
        <v>0</v>
      </c>
      <c r="H137" s="8"/>
      <c r="I137" s="19">
        <v>0</v>
      </c>
      <c r="J137" s="19">
        <v>0</v>
      </c>
      <c r="K137" s="1"/>
    </row>
    <row r="138" spans="1:11" ht="14.25" customHeight="1" x14ac:dyDescent="0.35">
      <c r="A138" s="41" t="s">
        <v>20</v>
      </c>
      <c r="B138" s="8">
        <v>0</v>
      </c>
      <c r="C138" s="8">
        <v>0</v>
      </c>
      <c r="D138" s="8">
        <v>0</v>
      </c>
      <c r="E138" s="8"/>
      <c r="F138" s="19">
        <v>0</v>
      </c>
      <c r="G138" s="19">
        <v>0</v>
      </c>
      <c r="H138" s="8"/>
      <c r="I138" s="19">
        <v>0</v>
      </c>
      <c r="J138" s="19">
        <v>0</v>
      </c>
      <c r="K138" s="1"/>
    </row>
    <row r="139" spans="1:11" ht="14.25" customHeight="1" x14ac:dyDescent="0.35">
      <c r="A139" s="41" t="s">
        <v>21</v>
      </c>
      <c r="B139" s="8">
        <v>0</v>
      </c>
      <c r="C139" s="8">
        <v>0</v>
      </c>
      <c r="D139" s="8">
        <v>0</v>
      </c>
      <c r="E139" s="8"/>
      <c r="F139" s="19">
        <v>0</v>
      </c>
      <c r="G139" s="19">
        <v>0</v>
      </c>
      <c r="H139" s="8"/>
      <c r="I139" s="19">
        <v>0</v>
      </c>
      <c r="J139" s="19">
        <v>0</v>
      </c>
      <c r="K139" s="1"/>
    </row>
    <row r="140" spans="1:11" ht="14.25" customHeight="1" x14ac:dyDescent="0.35">
      <c r="A140" s="41" t="s">
        <v>55</v>
      </c>
      <c r="B140" s="8">
        <v>0</v>
      </c>
      <c r="C140" s="8">
        <v>0</v>
      </c>
      <c r="D140" s="8">
        <v>0</v>
      </c>
      <c r="E140" s="8"/>
      <c r="F140" s="19">
        <v>0</v>
      </c>
      <c r="G140" s="19">
        <v>0</v>
      </c>
      <c r="H140" s="8"/>
      <c r="I140" s="19">
        <v>0</v>
      </c>
      <c r="J140" s="19">
        <v>0</v>
      </c>
      <c r="K140" s="1"/>
    </row>
    <row r="141" spans="1:11" ht="14.25" customHeight="1" x14ac:dyDescent="0.35">
      <c r="A141" s="41" t="s">
        <v>31</v>
      </c>
      <c r="B141" s="8">
        <v>0</v>
      </c>
      <c r="C141" s="8">
        <v>0</v>
      </c>
      <c r="D141" s="8">
        <v>0</v>
      </c>
      <c r="E141" s="8"/>
      <c r="F141" s="19">
        <v>0</v>
      </c>
      <c r="G141" s="19">
        <v>0</v>
      </c>
      <c r="H141" s="8"/>
      <c r="I141" s="19">
        <v>0</v>
      </c>
      <c r="J141" s="19">
        <v>0</v>
      </c>
      <c r="K141" s="1"/>
    </row>
    <row r="142" spans="1:11" ht="14.25" customHeight="1" x14ac:dyDescent="0.35">
      <c r="A142" s="46" t="s">
        <v>25</v>
      </c>
      <c r="B142" s="7">
        <v>0</v>
      </c>
      <c r="C142" s="7">
        <v>0</v>
      </c>
      <c r="D142" s="7">
        <v>0</v>
      </c>
      <c r="E142" s="7"/>
      <c r="F142" s="18">
        <v>0</v>
      </c>
      <c r="G142" s="18">
        <v>0</v>
      </c>
      <c r="H142" s="7"/>
      <c r="I142" s="18">
        <v>0</v>
      </c>
      <c r="J142" s="18">
        <v>0</v>
      </c>
      <c r="K142" s="1"/>
    </row>
    <row r="143" spans="1:11" ht="14.25" customHeight="1" x14ac:dyDescent="0.35">
      <c r="A143" s="41" t="s">
        <v>70</v>
      </c>
      <c r="B143" s="8">
        <v>0</v>
      </c>
      <c r="C143" s="8">
        <v>0</v>
      </c>
      <c r="D143" s="8">
        <v>0</v>
      </c>
      <c r="E143" s="8"/>
      <c r="F143" s="19">
        <v>0</v>
      </c>
      <c r="G143" s="19">
        <v>0</v>
      </c>
      <c r="H143" s="8"/>
      <c r="I143" s="19">
        <v>0</v>
      </c>
      <c r="J143" s="19">
        <v>0</v>
      </c>
      <c r="K143" s="1"/>
    </row>
    <row r="144" spans="1:11" ht="14.25" customHeight="1" x14ac:dyDescent="0.35">
      <c r="A144" s="41" t="s">
        <v>71</v>
      </c>
      <c r="B144" s="8">
        <v>0</v>
      </c>
      <c r="C144" s="8">
        <v>0</v>
      </c>
      <c r="D144" s="8">
        <v>0</v>
      </c>
      <c r="E144" s="8"/>
      <c r="F144" s="19">
        <v>0</v>
      </c>
      <c r="G144" s="19">
        <v>0</v>
      </c>
      <c r="H144" s="8"/>
      <c r="I144" s="19">
        <v>0</v>
      </c>
      <c r="J144" s="19">
        <v>0</v>
      </c>
      <c r="K144" s="1"/>
    </row>
    <row r="145" spans="1:11" ht="14.25" customHeight="1" x14ac:dyDescent="0.35">
      <c r="A145" s="46" t="s">
        <v>32</v>
      </c>
      <c r="B145" s="7">
        <v>0</v>
      </c>
      <c r="C145" s="7">
        <v>0</v>
      </c>
      <c r="D145" s="7">
        <v>0</v>
      </c>
      <c r="E145" s="7"/>
      <c r="F145" s="18">
        <v>0</v>
      </c>
      <c r="G145" s="18">
        <v>0</v>
      </c>
      <c r="H145" s="7"/>
      <c r="I145" s="18">
        <v>0</v>
      </c>
      <c r="J145" s="18">
        <v>0</v>
      </c>
      <c r="K145" s="1"/>
    </row>
    <row r="146" spans="1:11" ht="14.25" customHeight="1" x14ac:dyDescent="0.35">
      <c r="A146" s="46" t="s">
        <v>23</v>
      </c>
      <c r="B146" s="7">
        <v>0</v>
      </c>
      <c r="C146" s="7">
        <v>0</v>
      </c>
      <c r="D146" s="7">
        <v>0</v>
      </c>
      <c r="E146" s="7"/>
      <c r="F146" s="18">
        <v>0</v>
      </c>
      <c r="G146" s="18">
        <v>0</v>
      </c>
      <c r="H146" s="7"/>
      <c r="I146" s="18">
        <v>0</v>
      </c>
      <c r="J146" s="18">
        <v>0</v>
      </c>
      <c r="K146" s="1"/>
    </row>
    <row r="147" spans="1:11" ht="14.25" customHeight="1" x14ac:dyDescent="0.35">
      <c r="A147" s="44" t="s">
        <v>35</v>
      </c>
      <c r="B147" s="7">
        <v>94.015689074999997</v>
      </c>
      <c r="C147" s="7">
        <v>399.86077153799999</v>
      </c>
      <c r="D147" s="7">
        <v>1176.472131</v>
      </c>
      <c r="E147" s="7"/>
      <c r="F147" s="18">
        <v>-185.54821599999997</v>
      </c>
      <c r="G147" s="18">
        <v>776.611359462</v>
      </c>
      <c r="H147" s="7"/>
      <c r="I147" s="18">
        <v>-158.66432300000002</v>
      </c>
      <c r="J147" s="18">
        <v>814.46030999999994</v>
      </c>
      <c r="K147" s="1"/>
    </row>
    <row r="148" spans="1:11" ht="14.25" customHeight="1" x14ac:dyDescent="0.35">
      <c r="A148" s="45" t="s">
        <v>36</v>
      </c>
      <c r="B148" s="7">
        <v>3.937945075</v>
      </c>
      <c r="C148" s="7">
        <v>271.13421330200003</v>
      </c>
      <c r="D148" s="7">
        <v>109.60444600000001</v>
      </c>
      <c r="E148" s="7"/>
      <c r="F148" s="18">
        <v>-8.2647309999999976</v>
      </c>
      <c r="G148" s="18">
        <v>-161.52976730200004</v>
      </c>
      <c r="H148" s="7"/>
      <c r="I148" s="18">
        <v>-12.321300000000001</v>
      </c>
      <c r="J148" s="18">
        <v>96.369628000000006</v>
      </c>
      <c r="K148" s="1"/>
    </row>
    <row r="149" spans="1:11" ht="14.25" customHeight="1" x14ac:dyDescent="0.35">
      <c r="A149" s="45" t="s">
        <v>37</v>
      </c>
      <c r="B149" s="7">
        <v>0.51874399999999998</v>
      </c>
      <c r="C149" s="7">
        <v>3.0474390000000002</v>
      </c>
      <c r="D149" s="7">
        <v>0.32400000000000001</v>
      </c>
      <c r="E149" s="7"/>
      <c r="F149" s="18">
        <v>4.347556</v>
      </c>
      <c r="G149" s="18">
        <v>-2.7234390000000004</v>
      </c>
      <c r="H149" s="7"/>
      <c r="I149" s="18">
        <v>4.4351609999999999</v>
      </c>
      <c r="J149" s="18">
        <v>-4.1111610000000001</v>
      </c>
      <c r="K149" s="1"/>
    </row>
    <row r="150" spans="1:11" ht="14.25" customHeight="1" x14ac:dyDescent="0.35">
      <c r="A150" s="45" t="s">
        <v>78</v>
      </c>
      <c r="B150" s="7">
        <v>0</v>
      </c>
      <c r="C150" s="7">
        <v>0</v>
      </c>
      <c r="D150" s="7">
        <v>0</v>
      </c>
      <c r="E150" s="7"/>
      <c r="F150" s="18">
        <v>0</v>
      </c>
      <c r="G150" s="18">
        <v>0</v>
      </c>
      <c r="H150" s="7"/>
      <c r="I150" s="18">
        <v>0</v>
      </c>
      <c r="J150" s="18">
        <v>0</v>
      </c>
      <c r="K150" s="1"/>
    </row>
    <row r="151" spans="1:11" ht="14.25" customHeight="1" x14ac:dyDescent="0.35">
      <c r="A151" s="45" t="s">
        <v>38</v>
      </c>
      <c r="B151" s="7">
        <v>0</v>
      </c>
      <c r="C151" s="7">
        <v>0</v>
      </c>
      <c r="D151" s="7">
        <v>0</v>
      </c>
      <c r="E151" s="7"/>
      <c r="F151" s="18">
        <v>0</v>
      </c>
      <c r="G151" s="18">
        <v>0</v>
      </c>
      <c r="H151" s="7"/>
      <c r="I151" s="18">
        <v>0</v>
      </c>
      <c r="J151" s="18">
        <v>0</v>
      </c>
      <c r="K151" s="1"/>
    </row>
    <row r="152" spans="1:11" ht="14.25" customHeight="1" x14ac:dyDescent="0.35">
      <c r="A152" s="45" t="s">
        <v>39</v>
      </c>
      <c r="B152" s="7">
        <v>0</v>
      </c>
      <c r="C152" s="7">
        <v>0</v>
      </c>
      <c r="D152" s="7">
        <v>0</v>
      </c>
      <c r="E152" s="7"/>
      <c r="F152" s="18">
        <v>0</v>
      </c>
      <c r="G152" s="18">
        <v>0</v>
      </c>
      <c r="H152" s="7"/>
      <c r="I152" s="18">
        <v>0</v>
      </c>
      <c r="J152" s="18">
        <v>0</v>
      </c>
      <c r="K152" s="1"/>
    </row>
    <row r="153" spans="1:11" ht="14.25" customHeight="1" x14ac:dyDescent="0.35">
      <c r="A153" s="46" t="s">
        <v>57</v>
      </c>
      <c r="B153" s="7">
        <v>0</v>
      </c>
      <c r="C153" s="7">
        <v>0</v>
      </c>
      <c r="D153" s="7">
        <v>0</v>
      </c>
      <c r="E153" s="7"/>
      <c r="F153" s="18">
        <v>0</v>
      </c>
      <c r="G153" s="18">
        <v>0</v>
      </c>
      <c r="H153" s="7"/>
      <c r="I153" s="18">
        <v>0</v>
      </c>
      <c r="J153" s="18">
        <v>0</v>
      </c>
      <c r="K153" s="1"/>
    </row>
    <row r="154" spans="1:11" ht="14.25" customHeight="1" x14ac:dyDescent="0.35">
      <c r="A154" s="46" t="s">
        <v>58</v>
      </c>
      <c r="B154" s="7">
        <v>0</v>
      </c>
      <c r="C154" s="7">
        <v>0</v>
      </c>
      <c r="D154" s="7">
        <v>0</v>
      </c>
      <c r="E154" s="7"/>
      <c r="F154" s="18">
        <v>0</v>
      </c>
      <c r="G154" s="18">
        <v>0</v>
      </c>
      <c r="H154" s="7"/>
      <c r="I154" s="18">
        <v>0</v>
      </c>
      <c r="J154" s="18">
        <v>0</v>
      </c>
      <c r="K154" s="1"/>
    </row>
    <row r="155" spans="1:11" ht="14.25" customHeight="1" x14ac:dyDescent="0.35">
      <c r="A155" s="41" t="s">
        <v>59</v>
      </c>
      <c r="B155" s="7">
        <v>0</v>
      </c>
      <c r="C155" s="7">
        <v>0</v>
      </c>
      <c r="D155" s="7">
        <v>0</v>
      </c>
      <c r="E155" s="7"/>
      <c r="F155" s="18">
        <v>0</v>
      </c>
      <c r="G155" s="18">
        <v>0</v>
      </c>
      <c r="H155" s="7"/>
      <c r="I155" s="18">
        <v>0</v>
      </c>
      <c r="J155" s="18">
        <v>0</v>
      </c>
      <c r="K155" s="1"/>
    </row>
    <row r="156" spans="1:11" ht="14.25" customHeight="1" x14ac:dyDescent="0.35">
      <c r="A156" s="41" t="s">
        <v>68</v>
      </c>
      <c r="B156" s="7">
        <v>0</v>
      </c>
      <c r="C156" s="7">
        <v>0</v>
      </c>
      <c r="D156" s="7">
        <v>0</v>
      </c>
      <c r="E156" s="7"/>
      <c r="F156" s="18">
        <v>0</v>
      </c>
      <c r="G156" s="18">
        <v>0</v>
      </c>
      <c r="H156" s="7"/>
      <c r="I156" s="18">
        <v>0</v>
      </c>
      <c r="J156" s="18">
        <v>0</v>
      </c>
      <c r="K156" s="1"/>
    </row>
    <row r="157" spans="1:11" ht="14.25" customHeight="1" x14ac:dyDescent="0.35">
      <c r="A157" s="41" t="s">
        <v>18</v>
      </c>
      <c r="B157" s="7">
        <v>0</v>
      </c>
      <c r="C157" s="7">
        <v>0</v>
      </c>
      <c r="D157" s="7">
        <v>0</v>
      </c>
      <c r="E157" s="7"/>
      <c r="F157" s="18">
        <v>0</v>
      </c>
      <c r="G157" s="18">
        <v>0</v>
      </c>
      <c r="H157" s="7"/>
      <c r="I157" s="18">
        <v>0</v>
      </c>
      <c r="J157" s="18">
        <v>0</v>
      </c>
      <c r="K157" s="1"/>
    </row>
    <row r="158" spans="1:11" ht="14.25" customHeight="1" x14ac:dyDescent="0.35">
      <c r="A158" s="41" t="s">
        <v>65</v>
      </c>
      <c r="B158" s="7">
        <v>0</v>
      </c>
      <c r="C158" s="7">
        <v>0</v>
      </c>
      <c r="D158" s="7">
        <v>0</v>
      </c>
      <c r="E158" s="7"/>
      <c r="F158" s="18">
        <v>0</v>
      </c>
      <c r="G158" s="18">
        <v>0</v>
      </c>
      <c r="H158" s="7"/>
      <c r="I158" s="18">
        <v>0</v>
      </c>
      <c r="J158" s="18">
        <v>0</v>
      </c>
      <c r="K158" s="1"/>
    </row>
    <row r="159" spans="1:11" ht="14.25" customHeight="1" x14ac:dyDescent="0.35">
      <c r="A159" s="41" t="s">
        <v>19</v>
      </c>
      <c r="B159" s="7">
        <v>0</v>
      </c>
      <c r="C159" s="7">
        <v>0</v>
      </c>
      <c r="D159" s="7">
        <v>0</v>
      </c>
      <c r="E159" s="7"/>
      <c r="F159" s="18">
        <v>0</v>
      </c>
      <c r="G159" s="18">
        <v>0</v>
      </c>
      <c r="H159" s="7"/>
      <c r="I159" s="18">
        <v>0</v>
      </c>
      <c r="J159" s="18">
        <v>0</v>
      </c>
      <c r="K159" s="1"/>
    </row>
    <row r="160" spans="1:11" ht="14.25" customHeight="1" x14ac:dyDescent="0.35">
      <c r="A160" s="41" t="s">
        <v>69</v>
      </c>
      <c r="B160" s="8">
        <v>0</v>
      </c>
      <c r="C160" s="8">
        <v>0</v>
      </c>
      <c r="D160" s="8">
        <v>0</v>
      </c>
      <c r="E160" s="8"/>
      <c r="F160" s="19">
        <v>0</v>
      </c>
      <c r="G160" s="19">
        <v>0</v>
      </c>
      <c r="H160" s="8"/>
      <c r="I160" s="19">
        <v>0</v>
      </c>
      <c r="J160" s="19">
        <v>0</v>
      </c>
      <c r="K160" s="1"/>
    </row>
    <row r="161" spans="1:11" ht="14.25" customHeight="1" x14ac:dyDescent="0.35">
      <c r="A161" s="41" t="s">
        <v>20</v>
      </c>
      <c r="B161" s="8">
        <v>0</v>
      </c>
      <c r="C161" s="8">
        <v>0</v>
      </c>
      <c r="D161" s="8">
        <v>0</v>
      </c>
      <c r="E161" s="8"/>
      <c r="F161" s="19">
        <v>0</v>
      </c>
      <c r="G161" s="19">
        <v>0</v>
      </c>
      <c r="H161" s="8"/>
      <c r="I161" s="19">
        <v>0</v>
      </c>
      <c r="J161" s="19">
        <v>0</v>
      </c>
      <c r="K161" s="1"/>
    </row>
    <row r="162" spans="1:11" ht="14.25" customHeight="1" x14ac:dyDescent="0.35">
      <c r="A162" s="41" t="s">
        <v>21</v>
      </c>
      <c r="B162" s="8">
        <v>0</v>
      </c>
      <c r="C162" s="8">
        <v>0</v>
      </c>
      <c r="D162" s="8">
        <v>0</v>
      </c>
      <c r="E162" s="8"/>
      <c r="F162" s="19">
        <v>0</v>
      </c>
      <c r="G162" s="19">
        <v>0</v>
      </c>
      <c r="H162" s="8"/>
      <c r="I162" s="19">
        <v>0</v>
      </c>
      <c r="J162" s="19">
        <v>0</v>
      </c>
      <c r="K162" s="1"/>
    </row>
    <row r="163" spans="1:11" ht="14.25" customHeight="1" x14ac:dyDescent="0.35">
      <c r="A163" s="41" t="s">
        <v>55</v>
      </c>
      <c r="B163" s="8">
        <v>0</v>
      </c>
      <c r="C163" s="8">
        <v>0</v>
      </c>
      <c r="D163" s="8">
        <v>0</v>
      </c>
      <c r="E163" s="8"/>
      <c r="F163" s="19">
        <v>0</v>
      </c>
      <c r="G163" s="19">
        <v>0</v>
      </c>
      <c r="H163" s="8"/>
      <c r="I163" s="19">
        <v>0</v>
      </c>
      <c r="J163" s="19">
        <v>0</v>
      </c>
      <c r="K163" s="1"/>
    </row>
    <row r="164" spans="1:11" ht="14.25" customHeight="1" x14ac:dyDescent="0.35">
      <c r="A164" s="41" t="s">
        <v>31</v>
      </c>
      <c r="B164" s="7">
        <v>0</v>
      </c>
      <c r="C164" s="7">
        <v>0</v>
      </c>
      <c r="D164" s="7">
        <v>0</v>
      </c>
      <c r="E164" s="7"/>
      <c r="F164" s="18">
        <v>0</v>
      </c>
      <c r="G164" s="18">
        <v>0</v>
      </c>
      <c r="H164" s="7"/>
      <c r="I164" s="18">
        <v>0</v>
      </c>
      <c r="J164" s="18">
        <v>0</v>
      </c>
      <c r="K164" s="1"/>
    </row>
    <row r="165" spans="1:11" ht="14.25" customHeight="1" x14ac:dyDescent="0.35">
      <c r="A165" s="46" t="s">
        <v>25</v>
      </c>
      <c r="B165" s="7">
        <v>0</v>
      </c>
      <c r="C165" s="7">
        <v>0</v>
      </c>
      <c r="D165" s="7">
        <v>0</v>
      </c>
      <c r="E165" s="7"/>
      <c r="F165" s="18">
        <v>0</v>
      </c>
      <c r="G165" s="18">
        <v>0</v>
      </c>
      <c r="H165" s="7"/>
      <c r="I165" s="18">
        <v>0</v>
      </c>
      <c r="J165" s="18">
        <v>0</v>
      </c>
      <c r="K165" s="1"/>
    </row>
    <row r="166" spans="1:11" ht="14.25" customHeight="1" x14ac:dyDescent="0.35">
      <c r="A166" s="41" t="s">
        <v>70</v>
      </c>
      <c r="B166" s="8">
        <v>0</v>
      </c>
      <c r="C166" s="8">
        <v>0</v>
      </c>
      <c r="D166" s="8">
        <v>0</v>
      </c>
      <c r="E166" s="8"/>
      <c r="F166" s="19">
        <v>0</v>
      </c>
      <c r="G166" s="19">
        <v>0</v>
      </c>
      <c r="H166" s="8"/>
      <c r="I166" s="19">
        <v>0</v>
      </c>
      <c r="J166" s="19">
        <v>0</v>
      </c>
      <c r="K166" s="1"/>
    </row>
    <row r="167" spans="1:11" ht="14.25" customHeight="1" x14ac:dyDescent="0.35">
      <c r="A167" s="41" t="s">
        <v>71</v>
      </c>
      <c r="B167" s="8">
        <v>0</v>
      </c>
      <c r="C167" s="8">
        <v>0</v>
      </c>
      <c r="D167" s="8">
        <v>0</v>
      </c>
      <c r="E167" s="8"/>
      <c r="F167" s="19">
        <v>0</v>
      </c>
      <c r="G167" s="19">
        <v>0</v>
      </c>
      <c r="H167" s="8"/>
      <c r="I167" s="19">
        <v>0</v>
      </c>
      <c r="J167" s="19">
        <v>0</v>
      </c>
      <c r="K167" s="1"/>
    </row>
    <row r="168" spans="1:11" ht="14.25" customHeight="1" x14ac:dyDescent="0.35">
      <c r="A168" s="46" t="s">
        <v>22</v>
      </c>
      <c r="B168" s="7">
        <v>0</v>
      </c>
      <c r="C168" s="7">
        <v>0</v>
      </c>
      <c r="D168" s="7">
        <v>0</v>
      </c>
      <c r="E168" s="7"/>
      <c r="F168" s="18">
        <v>0</v>
      </c>
      <c r="G168" s="18">
        <v>0</v>
      </c>
      <c r="H168" s="7"/>
      <c r="I168" s="18">
        <v>0</v>
      </c>
      <c r="J168" s="18">
        <v>0</v>
      </c>
      <c r="K168" s="1"/>
    </row>
    <row r="169" spans="1:11" ht="14.25" customHeight="1" x14ac:dyDescent="0.35">
      <c r="A169" s="46" t="s">
        <v>32</v>
      </c>
      <c r="B169" s="7">
        <v>0</v>
      </c>
      <c r="C169" s="7">
        <v>0</v>
      </c>
      <c r="D169" s="7">
        <v>0</v>
      </c>
      <c r="E169" s="7"/>
      <c r="F169" s="18">
        <v>0</v>
      </c>
      <c r="G169" s="18">
        <v>0</v>
      </c>
      <c r="H169" s="7"/>
      <c r="I169" s="18">
        <v>0</v>
      </c>
      <c r="J169" s="18">
        <v>0</v>
      </c>
      <c r="K169" s="1"/>
    </row>
    <row r="170" spans="1:11" ht="14.25" customHeight="1" x14ac:dyDescent="0.35">
      <c r="A170" s="46" t="s">
        <v>23</v>
      </c>
      <c r="B170" s="7">
        <v>0</v>
      </c>
      <c r="C170" s="7">
        <v>0</v>
      </c>
      <c r="D170" s="7">
        <v>0</v>
      </c>
      <c r="E170" s="7"/>
      <c r="F170" s="18">
        <v>0</v>
      </c>
      <c r="G170" s="18">
        <v>0</v>
      </c>
      <c r="H170" s="7"/>
      <c r="I170" s="18">
        <v>0</v>
      </c>
      <c r="J170" s="18">
        <v>0</v>
      </c>
      <c r="K170" s="1"/>
    </row>
    <row r="171" spans="1:11" ht="14.25" customHeight="1" x14ac:dyDescent="0.35">
      <c r="A171" s="45" t="s">
        <v>40</v>
      </c>
      <c r="B171" s="7">
        <v>89.558999999999997</v>
      </c>
      <c r="C171" s="7">
        <v>125.67911923600001</v>
      </c>
      <c r="D171" s="7">
        <v>1066.5436850000001</v>
      </c>
      <c r="E171" s="7"/>
      <c r="F171" s="18">
        <v>-181.63104099999993</v>
      </c>
      <c r="G171" s="18">
        <v>940.86456576400008</v>
      </c>
      <c r="H171" s="7"/>
      <c r="I171" s="18">
        <v>-150.77818400000001</v>
      </c>
      <c r="J171" s="18">
        <v>722.20184300000005</v>
      </c>
      <c r="K171" s="1"/>
    </row>
    <row r="172" spans="1:11" ht="14.25" customHeight="1" x14ac:dyDescent="0.35">
      <c r="A172" s="45" t="s">
        <v>41</v>
      </c>
      <c r="B172" s="8">
        <v>0</v>
      </c>
      <c r="C172" s="8">
        <v>0</v>
      </c>
      <c r="D172" s="8">
        <v>0</v>
      </c>
      <c r="E172" s="8"/>
      <c r="F172" s="19">
        <v>0</v>
      </c>
      <c r="G172" s="19">
        <v>0</v>
      </c>
      <c r="H172" s="8"/>
      <c r="I172" s="19">
        <v>0</v>
      </c>
      <c r="J172" s="19">
        <v>0</v>
      </c>
      <c r="K172" s="1"/>
    </row>
    <row r="173" spans="1:11" ht="14.25" customHeight="1" x14ac:dyDescent="0.35">
      <c r="A173" s="44" t="s">
        <v>42</v>
      </c>
      <c r="B173" s="7">
        <v>0</v>
      </c>
      <c r="C173" s="7">
        <v>0</v>
      </c>
      <c r="D173" s="7">
        <v>0</v>
      </c>
      <c r="E173" s="7"/>
      <c r="F173" s="18">
        <v>0</v>
      </c>
      <c r="G173" s="18">
        <v>0</v>
      </c>
      <c r="H173" s="7"/>
      <c r="I173" s="18">
        <v>0</v>
      </c>
      <c r="J173" s="18">
        <v>0</v>
      </c>
      <c r="K173" s="1"/>
    </row>
    <row r="174" spans="1:11" ht="14.25" customHeight="1" x14ac:dyDescent="0.35">
      <c r="A174" s="43" t="s">
        <v>79</v>
      </c>
      <c r="B174" s="7">
        <v>153801.61713903895</v>
      </c>
      <c r="C174" s="7">
        <v>153670.35696615602</v>
      </c>
      <c r="D174" s="7">
        <v>155028.64059047401</v>
      </c>
      <c r="E174" s="7"/>
      <c r="F174" s="18">
        <v>-2071.0903166019998</v>
      </c>
      <c r="G174" s="18">
        <v>1358.2836243179918</v>
      </c>
      <c r="H174" s="7"/>
      <c r="I174" s="18">
        <v>-17813.028545116045</v>
      </c>
      <c r="J174" s="18">
        <v>-13595.907558859995</v>
      </c>
      <c r="K174" s="1"/>
    </row>
    <row r="175" spans="1:11" ht="14.25" customHeight="1" x14ac:dyDescent="0.35">
      <c r="A175" s="44" t="s">
        <v>62</v>
      </c>
      <c r="B175" s="7">
        <v>152689.14951322397</v>
      </c>
      <c r="C175" s="7">
        <v>153368.06792830402</v>
      </c>
      <c r="D175" s="7">
        <v>153365.30641447401</v>
      </c>
      <c r="E175" s="7"/>
      <c r="F175" s="18">
        <v>-1898.7422573719814</v>
      </c>
      <c r="G175" s="18">
        <v>-2.7615138300170656</v>
      </c>
      <c r="H175" s="7"/>
      <c r="I175" s="18">
        <v>-17305.380903616053</v>
      </c>
      <c r="J175" s="18">
        <v>-14387.891639859998</v>
      </c>
      <c r="K175" s="1"/>
    </row>
    <row r="176" spans="1:11" ht="14.25" customHeight="1" x14ac:dyDescent="0.35">
      <c r="A176" s="44" t="s">
        <v>54</v>
      </c>
      <c r="B176" s="7">
        <v>0</v>
      </c>
      <c r="C176" s="7">
        <v>0</v>
      </c>
      <c r="D176" s="7">
        <v>0</v>
      </c>
      <c r="E176" s="7"/>
      <c r="F176" s="18">
        <v>0</v>
      </c>
      <c r="G176" s="18">
        <v>0</v>
      </c>
      <c r="H176" s="7"/>
      <c r="I176" s="18">
        <v>0</v>
      </c>
      <c r="J176" s="18">
        <v>0</v>
      </c>
      <c r="K176" s="1"/>
    </row>
    <row r="177" spans="1:11" ht="14.25" customHeight="1" x14ac:dyDescent="0.35">
      <c r="A177" s="44" t="s">
        <v>80</v>
      </c>
      <c r="B177" s="7">
        <v>0</v>
      </c>
      <c r="C177" s="7">
        <v>0</v>
      </c>
      <c r="D177" s="7">
        <v>0</v>
      </c>
      <c r="E177" s="7"/>
      <c r="F177" s="18">
        <v>0</v>
      </c>
      <c r="G177" s="18">
        <v>0</v>
      </c>
      <c r="H177" s="7"/>
      <c r="I177" s="18">
        <v>0</v>
      </c>
      <c r="J177" s="18">
        <v>0</v>
      </c>
      <c r="K177" s="1"/>
    </row>
    <row r="178" spans="1:11" ht="14.25" customHeight="1" x14ac:dyDescent="0.35">
      <c r="A178" s="45" t="s">
        <v>81</v>
      </c>
      <c r="B178" s="7">
        <v>0</v>
      </c>
      <c r="C178" s="7">
        <v>0</v>
      </c>
      <c r="D178" s="7">
        <v>0</v>
      </c>
      <c r="E178" s="7"/>
      <c r="F178" s="18">
        <v>0</v>
      </c>
      <c r="G178" s="18">
        <v>0</v>
      </c>
      <c r="H178" s="7"/>
      <c r="I178" s="18">
        <v>0</v>
      </c>
      <c r="J178" s="18">
        <v>0</v>
      </c>
      <c r="K178" s="1"/>
    </row>
    <row r="179" spans="1:11" ht="14.25" customHeight="1" x14ac:dyDescent="0.35">
      <c r="A179" s="40" t="s">
        <v>82</v>
      </c>
      <c r="B179" s="8">
        <v>0</v>
      </c>
      <c r="C179" s="8">
        <v>0</v>
      </c>
      <c r="D179" s="8">
        <v>0</v>
      </c>
      <c r="E179" s="8"/>
      <c r="F179" s="19">
        <v>0</v>
      </c>
      <c r="G179" s="19">
        <v>0</v>
      </c>
      <c r="H179" s="8"/>
      <c r="I179" s="19">
        <v>0</v>
      </c>
      <c r="J179" s="19">
        <v>0</v>
      </c>
      <c r="K179" s="1"/>
    </row>
    <row r="180" spans="1:11" ht="14.25" customHeight="1" x14ac:dyDescent="0.35">
      <c r="A180" s="40" t="s">
        <v>83</v>
      </c>
      <c r="B180" s="8">
        <v>0</v>
      </c>
      <c r="C180" s="8">
        <v>0</v>
      </c>
      <c r="D180" s="8">
        <v>0</v>
      </c>
      <c r="E180" s="8"/>
      <c r="F180" s="19">
        <v>0</v>
      </c>
      <c r="G180" s="19">
        <v>0</v>
      </c>
      <c r="H180" s="8"/>
      <c r="I180" s="19">
        <v>0</v>
      </c>
      <c r="J180" s="19">
        <v>0</v>
      </c>
      <c r="K180" s="1"/>
    </row>
    <row r="181" spans="1:11" ht="14.25" customHeight="1" x14ac:dyDescent="0.35">
      <c r="A181" s="40" t="s">
        <v>84</v>
      </c>
      <c r="B181" s="8">
        <v>0</v>
      </c>
      <c r="C181" s="8">
        <v>0</v>
      </c>
      <c r="D181" s="8">
        <v>0</v>
      </c>
      <c r="E181" s="8"/>
      <c r="F181" s="19">
        <v>0</v>
      </c>
      <c r="G181" s="19">
        <v>0</v>
      </c>
      <c r="H181" s="8"/>
      <c r="I181" s="19">
        <v>0</v>
      </c>
      <c r="J181" s="19">
        <v>0</v>
      </c>
      <c r="K181" s="1"/>
    </row>
    <row r="182" spans="1:11" ht="14.25" customHeight="1" x14ac:dyDescent="0.35">
      <c r="A182" s="40" t="s">
        <v>85</v>
      </c>
      <c r="B182" s="8">
        <v>0</v>
      </c>
      <c r="C182" s="8">
        <v>0</v>
      </c>
      <c r="D182" s="8">
        <v>0</v>
      </c>
      <c r="E182" s="8"/>
      <c r="F182" s="19">
        <v>0</v>
      </c>
      <c r="G182" s="19">
        <v>0</v>
      </c>
      <c r="H182" s="8"/>
      <c r="I182" s="19">
        <v>0</v>
      </c>
      <c r="J182" s="19">
        <v>0</v>
      </c>
      <c r="K182" s="1"/>
    </row>
    <row r="183" spans="1:11" ht="14.25" customHeight="1" x14ac:dyDescent="0.35">
      <c r="A183" s="45" t="s">
        <v>86</v>
      </c>
      <c r="B183" s="7">
        <v>0</v>
      </c>
      <c r="C183" s="7">
        <v>0</v>
      </c>
      <c r="D183" s="7">
        <v>0</v>
      </c>
      <c r="E183" s="7"/>
      <c r="F183" s="18">
        <v>0</v>
      </c>
      <c r="G183" s="18">
        <v>0</v>
      </c>
      <c r="H183" s="7"/>
      <c r="I183" s="18">
        <v>0</v>
      </c>
      <c r="J183" s="18">
        <v>0</v>
      </c>
      <c r="K183" s="1"/>
    </row>
    <row r="184" spans="1:11" ht="14.25" customHeight="1" x14ac:dyDescent="0.35">
      <c r="A184" s="40" t="s">
        <v>87</v>
      </c>
      <c r="B184" s="8">
        <v>0</v>
      </c>
      <c r="C184" s="8">
        <v>0</v>
      </c>
      <c r="D184" s="8">
        <v>0</v>
      </c>
      <c r="E184" s="8"/>
      <c r="F184" s="19">
        <v>0</v>
      </c>
      <c r="G184" s="19">
        <v>0</v>
      </c>
      <c r="H184" s="8"/>
      <c r="I184" s="19">
        <v>0</v>
      </c>
      <c r="J184" s="19">
        <v>0</v>
      </c>
      <c r="K184" s="1"/>
    </row>
    <row r="185" spans="1:11" ht="14.25" customHeight="1" x14ac:dyDescent="0.35">
      <c r="A185" s="40" t="s">
        <v>88</v>
      </c>
      <c r="B185" s="8">
        <v>0</v>
      </c>
      <c r="C185" s="8">
        <v>0</v>
      </c>
      <c r="D185" s="8">
        <v>0</v>
      </c>
      <c r="E185" s="8"/>
      <c r="F185" s="19">
        <v>0</v>
      </c>
      <c r="G185" s="19">
        <v>0</v>
      </c>
      <c r="H185" s="8"/>
      <c r="I185" s="19">
        <v>0</v>
      </c>
      <c r="J185" s="19">
        <v>0</v>
      </c>
      <c r="K185" s="1"/>
    </row>
    <row r="186" spans="1:11" ht="14.25" customHeight="1" x14ac:dyDescent="0.35">
      <c r="A186" s="40" t="s">
        <v>85</v>
      </c>
      <c r="B186" s="8">
        <v>0</v>
      </c>
      <c r="C186" s="8">
        <v>0</v>
      </c>
      <c r="D186" s="8">
        <v>0</v>
      </c>
      <c r="E186" s="8"/>
      <c r="F186" s="19">
        <v>0</v>
      </c>
      <c r="G186" s="19">
        <v>0</v>
      </c>
      <c r="H186" s="8"/>
      <c r="I186" s="19">
        <v>0</v>
      </c>
      <c r="J186" s="19">
        <v>0</v>
      </c>
      <c r="K186" s="1"/>
    </row>
    <row r="187" spans="1:11" ht="14.25" customHeight="1" x14ac:dyDescent="0.35">
      <c r="A187" s="44" t="s">
        <v>43</v>
      </c>
      <c r="B187" s="7">
        <v>0</v>
      </c>
      <c r="C187" s="7">
        <v>0</v>
      </c>
      <c r="D187" s="7">
        <v>0</v>
      </c>
      <c r="E187" s="7"/>
      <c r="F187" s="18">
        <v>0</v>
      </c>
      <c r="G187" s="18">
        <v>0</v>
      </c>
      <c r="H187" s="7"/>
      <c r="I187" s="18">
        <v>0</v>
      </c>
      <c r="J187" s="18">
        <v>0</v>
      </c>
      <c r="K187" s="1"/>
    </row>
    <row r="188" spans="1:11" ht="14.25" customHeight="1" x14ac:dyDescent="0.35">
      <c r="A188" s="45" t="s">
        <v>89</v>
      </c>
      <c r="B188" s="7">
        <v>0</v>
      </c>
      <c r="C188" s="7">
        <v>0</v>
      </c>
      <c r="D188" s="7">
        <v>0</v>
      </c>
      <c r="E188" s="7"/>
      <c r="F188" s="18">
        <v>0</v>
      </c>
      <c r="G188" s="18">
        <v>0</v>
      </c>
      <c r="H188" s="7"/>
      <c r="I188" s="18">
        <v>0</v>
      </c>
      <c r="J188" s="18">
        <v>0</v>
      </c>
      <c r="K188" s="1"/>
    </row>
    <row r="189" spans="1:11" ht="14.25" customHeight="1" x14ac:dyDescent="0.35">
      <c r="A189" s="46" t="s">
        <v>57</v>
      </c>
      <c r="B189" s="7">
        <v>0</v>
      </c>
      <c r="C189" s="7">
        <v>0</v>
      </c>
      <c r="D189" s="7">
        <v>0</v>
      </c>
      <c r="E189" s="7"/>
      <c r="F189" s="18">
        <v>0</v>
      </c>
      <c r="G189" s="18">
        <v>0</v>
      </c>
      <c r="H189" s="7"/>
      <c r="I189" s="18">
        <v>0</v>
      </c>
      <c r="J189" s="18">
        <v>0</v>
      </c>
      <c r="K189" s="1"/>
    </row>
    <row r="190" spans="1:11" ht="14.25" customHeight="1" x14ac:dyDescent="0.35">
      <c r="A190" s="46" t="s">
        <v>58</v>
      </c>
      <c r="B190" s="7">
        <v>0</v>
      </c>
      <c r="C190" s="7">
        <v>0</v>
      </c>
      <c r="D190" s="7">
        <v>0</v>
      </c>
      <c r="E190" s="7"/>
      <c r="F190" s="18">
        <v>0</v>
      </c>
      <c r="G190" s="18">
        <v>0</v>
      </c>
      <c r="H190" s="7"/>
      <c r="I190" s="18">
        <v>0</v>
      </c>
      <c r="J190" s="18">
        <v>0</v>
      </c>
      <c r="K190" s="1"/>
    </row>
    <row r="191" spans="1:11" ht="14.25" customHeight="1" x14ac:dyDescent="0.35">
      <c r="A191" s="41" t="s">
        <v>59</v>
      </c>
      <c r="B191" s="8">
        <v>0</v>
      </c>
      <c r="C191" s="8">
        <v>0</v>
      </c>
      <c r="D191" s="8">
        <v>0</v>
      </c>
      <c r="E191" s="8"/>
      <c r="F191" s="19">
        <v>0</v>
      </c>
      <c r="G191" s="19">
        <v>0</v>
      </c>
      <c r="H191" s="8"/>
      <c r="I191" s="19">
        <v>0</v>
      </c>
      <c r="J191" s="19">
        <v>0</v>
      </c>
      <c r="K191" s="1"/>
    </row>
    <row r="192" spans="1:11" ht="14.25" customHeight="1" x14ac:dyDescent="0.35">
      <c r="A192" s="41" t="s">
        <v>18</v>
      </c>
      <c r="B192" s="8">
        <v>0</v>
      </c>
      <c r="C192" s="8">
        <v>0</v>
      </c>
      <c r="D192" s="8">
        <v>0</v>
      </c>
      <c r="E192" s="8"/>
      <c r="F192" s="19">
        <v>0</v>
      </c>
      <c r="G192" s="19">
        <v>0</v>
      </c>
      <c r="H192" s="8"/>
      <c r="I192" s="19">
        <v>0</v>
      </c>
      <c r="J192" s="19">
        <v>0</v>
      </c>
      <c r="K192" s="1"/>
    </row>
    <row r="193" spans="1:11" ht="14.25" customHeight="1" x14ac:dyDescent="0.35">
      <c r="A193" s="41" t="s">
        <v>65</v>
      </c>
      <c r="B193" s="8">
        <v>0</v>
      </c>
      <c r="C193" s="8">
        <v>0</v>
      </c>
      <c r="D193" s="8">
        <v>0</v>
      </c>
      <c r="E193" s="8"/>
      <c r="F193" s="19">
        <v>0</v>
      </c>
      <c r="G193" s="19">
        <v>0</v>
      </c>
      <c r="H193" s="8"/>
      <c r="I193" s="19">
        <v>0</v>
      </c>
      <c r="J193" s="19">
        <v>0</v>
      </c>
      <c r="K193" s="1"/>
    </row>
    <row r="194" spans="1:11" ht="14.25" customHeight="1" x14ac:dyDescent="0.35">
      <c r="A194" s="41" t="s">
        <v>19</v>
      </c>
      <c r="B194" s="8">
        <v>0</v>
      </c>
      <c r="C194" s="8">
        <v>0</v>
      </c>
      <c r="D194" s="8">
        <v>0</v>
      </c>
      <c r="E194" s="8"/>
      <c r="F194" s="19">
        <v>0</v>
      </c>
      <c r="G194" s="19">
        <v>0</v>
      </c>
      <c r="H194" s="8"/>
      <c r="I194" s="19">
        <v>0</v>
      </c>
      <c r="J194" s="19">
        <v>0</v>
      </c>
      <c r="K194" s="1"/>
    </row>
    <row r="195" spans="1:11" ht="14.25" customHeight="1" x14ac:dyDescent="0.35">
      <c r="A195" s="41" t="s">
        <v>20</v>
      </c>
      <c r="B195" s="8">
        <v>0</v>
      </c>
      <c r="C195" s="8">
        <v>0</v>
      </c>
      <c r="D195" s="8">
        <v>0</v>
      </c>
      <c r="E195" s="8"/>
      <c r="F195" s="19">
        <v>0</v>
      </c>
      <c r="G195" s="19">
        <v>0</v>
      </c>
      <c r="H195" s="8"/>
      <c r="I195" s="19">
        <v>0</v>
      </c>
      <c r="J195" s="19">
        <v>0</v>
      </c>
      <c r="K195" s="1"/>
    </row>
    <row r="196" spans="1:11" ht="14.25" customHeight="1" x14ac:dyDescent="0.35">
      <c r="A196" s="41" t="s">
        <v>21</v>
      </c>
      <c r="B196" s="8">
        <v>0</v>
      </c>
      <c r="C196" s="8">
        <v>0</v>
      </c>
      <c r="D196" s="8">
        <v>0</v>
      </c>
      <c r="E196" s="8"/>
      <c r="F196" s="19">
        <v>0</v>
      </c>
      <c r="G196" s="19">
        <v>0</v>
      </c>
      <c r="H196" s="8"/>
      <c r="I196" s="19">
        <v>0</v>
      </c>
      <c r="J196" s="19">
        <v>0</v>
      </c>
      <c r="K196" s="1"/>
    </row>
    <row r="197" spans="1:11" ht="14.25" customHeight="1" x14ac:dyDescent="0.35">
      <c r="A197" s="41" t="s">
        <v>55</v>
      </c>
      <c r="B197" s="8">
        <v>0</v>
      </c>
      <c r="C197" s="8">
        <v>0</v>
      </c>
      <c r="D197" s="8">
        <v>0</v>
      </c>
      <c r="E197" s="8"/>
      <c r="F197" s="19">
        <v>0</v>
      </c>
      <c r="G197" s="19">
        <v>0</v>
      </c>
      <c r="H197" s="8"/>
      <c r="I197" s="19">
        <v>0</v>
      </c>
      <c r="J197" s="19">
        <v>0</v>
      </c>
      <c r="K197" s="1"/>
    </row>
    <row r="198" spans="1:11" ht="14.25" customHeight="1" x14ac:dyDescent="0.35">
      <c r="A198" s="41" t="s">
        <v>31</v>
      </c>
      <c r="B198" s="8">
        <v>0</v>
      </c>
      <c r="C198" s="8">
        <v>0</v>
      </c>
      <c r="D198" s="8">
        <v>0</v>
      </c>
      <c r="E198" s="8"/>
      <c r="F198" s="19">
        <v>0</v>
      </c>
      <c r="G198" s="19">
        <v>0</v>
      </c>
      <c r="H198" s="8"/>
      <c r="I198" s="19">
        <v>0</v>
      </c>
      <c r="J198" s="19">
        <v>0</v>
      </c>
      <c r="K198" s="1"/>
    </row>
    <row r="199" spans="1:11" ht="14.25" customHeight="1" x14ac:dyDescent="0.35">
      <c r="A199" s="46" t="s">
        <v>25</v>
      </c>
      <c r="B199" s="7">
        <v>0</v>
      </c>
      <c r="C199" s="7">
        <v>0</v>
      </c>
      <c r="D199" s="7">
        <v>0</v>
      </c>
      <c r="E199" s="7"/>
      <c r="F199" s="18">
        <v>0</v>
      </c>
      <c r="G199" s="18">
        <v>0</v>
      </c>
      <c r="H199" s="7"/>
      <c r="I199" s="18">
        <v>0</v>
      </c>
      <c r="J199" s="18">
        <v>0</v>
      </c>
      <c r="K199" s="1"/>
    </row>
    <row r="200" spans="1:11" ht="14.25" customHeight="1" x14ac:dyDescent="0.35">
      <c r="A200" s="41" t="s">
        <v>70</v>
      </c>
      <c r="B200" s="8">
        <v>0</v>
      </c>
      <c r="C200" s="8">
        <v>0</v>
      </c>
      <c r="D200" s="8">
        <v>0</v>
      </c>
      <c r="E200" s="8"/>
      <c r="F200" s="19">
        <v>0</v>
      </c>
      <c r="G200" s="19">
        <v>0</v>
      </c>
      <c r="H200" s="8"/>
      <c r="I200" s="19">
        <v>0</v>
      </c>
      <c r="J200" s="19">
        <v>0</v>
      </c>
      <c r="K200" s="1"/>
    </row>
    <row r="201" spans="1:11" ht="14.25" customHeight="1" x14ac:dyDescent="0.35">
      <c r="A201" s="41" t="s">
        <v>71</v>
      </c>
      <c r="B201" s="8">
        <v>0</v>
      </c>
      <c r="C201" s="8">
        <v>0</v>
      </c>
      <c r="D201" s="8">
        <v>0</v>
      </c>
      <c r="E201" s="8"/>
      <c r="F201" s="19">
        <v>0</v>
      </c>
      <c r="G201" s="19">
        <v>0</v>
      </c>
      <c r="H201" s="8"/>
      <c r="I201" s="19">
        <v>0</v>
      </c>
      <c r="J201" s="19">
        <v>0</v>
      </c>
      <c r="K201" s="1"/>
    </row>
    <row r="202" spans="1:11" ht="14.25" customHeight="1" x14ac:dyDescent="0.35">
      <c r="A202" s="46" t="s">
        <v>23</v>
      </c>
      <c r="B202" s="7">
        <v>0</v>
      </c>
      <c r="C202" s="7">
        <v>0</v>
      </c>
      <c r="D202" s="7">
        <v>0</v>
      </c>
      <c r="E202" s="7"/>
      <c r="F202" s="18">
        <v>0</v>
      </c>
      <c r="G202" s="18">
        <v>0</v>
      </c>
      <c r="H202" s="7"/>
      <c r="I202" s="18">
        <v>0</v>
      </c>
      <c r="J202" s="18">
        <v>0</v>
      </c>
      <c r="K202" s="1"/>
    </row>
    <row r="203" spans="1:11" ht="14.25" customHeight="1" x14ac:dyDescent="0.35">
      <c r="A203" s="45" t="s">
        <v>90</v>
      </c>
      <c r="B203" s="7">
        <v>0</v>
      </c>
      <c r="C203" s="7">
        <v>0</v>
      </c>
      <c r="D203" s="7">
        <v>0</v>
      </c>
      <c r="E203" s="7"/>
      <c r="F203" s="18">
        <v>0</v>
      </c>
      <c r="G203" s="18">
        <v>0</v>
      </c>
      <c r="H203" s="7"/>
      <c r="I203" s="18">
        <v>0</v>
      </c>
      <c r="J203" s="18">
        <v>0</v>
      </c>
      <c r="K203" s="1"/>
    </row>
    <row r="204" spans="1:11" ht="14.25" customHeight="1" x14ac:dyDescent="0.35">
      <c r="A204" s="46" t="s">
        <v>57</v>
      </c>
      <c r="B204" s="7">
        <v>0</v>
      </c>
      <c r="C204" s="7">
        <v>0</v>
      </c>
      <c r="D204" s="7">
        <v>0</v>
      </c>
      <c r="E204" s="7"/>
      <c r="F204" s="18">
        <v>0</v>
      </c>
      <c r="G204" s="18">
        <v>0</v>
      </c>
      <c r="H204" s="7"/>
      <c r="I204" s="18">
        <v>0</v>
      </c>
      <c r="J204" s="18">
        <v>0</v>
      </c>
      <c r="K204" s="1"/>
    </row>
    <row r="205" spans="1:11" ht="14.25" customHeight="1" x14ac:dyDescent="0.35">
      <c r="A205" s="46" t="s">
        <v>58</v>
      </c>
      <c r="B205" s="7">
        <v>0</v>
      </c>
      <c r="C205" s="7">
        <v>0</v>
      </c>
      <c r="D205" s="7">
        <v>0</v>
      </c>
      <c r="E205" s="7"/>
      <c r="F205" s="18">
        <v>0</v>
      </c>
      <c r="G205" s="18">
        <v>0</v>
      </c>
      <c r="H205" s="7"/>
      <c r="I205" s="18">
        <v>0</v>
      </c>
      <c r="J205" s="18">
        <v>0</v>
      </c>
      <c r="K205" s="1"/>
    </row>
    <row r="206" spans="1:11" ht="14.25" customHeight="1" x14ac:dyDescent="0.35">
      <c r="A206" s="41" t="s">
        <v>59</v>
      </c>
      <c r="B206" s="8">
        <v>0</v>
      </c>
      <c r="C206" s="8">
        <v>0</v>
      </c>
      <c r="D206" s="8">
        <v>0</v>
      </c>
      <c r="E206" s="8"/>
      <c r="F206" s="19">
        <v>0</v>
      </c>
      <c r="G206" s="19">
        <v>0</v>
      </c>
      <c r="H206" s="8"/>
      <c r="I206" s="19">
        <v>0</v>
      </c>
      <c r="J206" s="19">
        <v>0</v>
      </c>
      <c r="K206" s="1"/>
    </row>
    <row r="207" spans="1:11" ht="14.25" customHeight="1" x14ac:dyDescent="0.35">
      <c r="A207" s="41" t="s">
        <v>18</v>
      </c>
      <c r="B207" s="8">
        <v>0</v>
      </c>
      <c r="C207" s="8">
        <v>0</v>
      </c>
      <c r="D207" s="8">
        <v>0</v>
      </c>
      <c r="E207" s="8"/>
      <c r="F207" s="19">
        <v>0</v>
      </c>
      <c r="G207" s="19">
        <v>0</v>
      </c>
      <c r="H207" s="8"/>
      <c r="I207" s="19">
        <v>0</v>
      </c>
      <c r="J207" s="19">
        <v>0</v>
      </c>
      <c r="K207" s="1"/>
    </row>
    <row r="208" spans="1:11" ht="14.25" customHeight="1" x14ac:dyDescent="0.35">
      <c r="A208" s="41" t="s">
        <v>65</v>
      </c>
      <c r="B208" s="8">
        <v>0</v>
      </c>
      <c r="C208" s="8">
        <v>0</v>
      </c>
      <c r="D208" s="8">
        <v>0</v>
      </c>
      <c r="E208" s="8"/>
      <c r="F208" s="19">
        <v>0</v>
      </c>
      <c r="G208" s="19">
        <v>0</v>
      </c>
      <c r="H208" s="8"/>
      <c r="I208" s="19">
        <v>0</v>
      </c>
      <c r="J208" s="19">
        <v>0</v>
      </c>
      <c r="K208" s="1"/>
    </row>
    <row r="209" spans="1:11" ht="14.25" customHeight="1" x14ac:dyDescent="0.35">
      <c r="A209" s="41" t="s">
        <v>19</v>
      </c>
      <c r="B209" s="8">
        <v>0</v>
      </c>
      <c r="C209" s="8">
        <v>0</v>
      </c>
      <c r="D209" s="8">
        <v>0</v>
      </c>
      <c r="E209" s="8"/>
      <c r="F209" s="19">
        <v>0</v>
      </c>
      <c r="G209" s="19">
        <v>0</v>
      </c>
      <c r="H209" s="8"/>
      <c r="I209" s="19">
        <v>0</v>
      </c>
      <c r="J209" s="19">
        <v>0</v>
      </c>
      <c r="K209" s="1"/>
    </row>
    <row r="210" spans="1:11" ht="14.25" customHeight="1" x14ac:dyDescent="0.35">
      <c r="A210" s="41" t="s">
        <v>20</v>
      </c>
      <c r="B210" s="8">
        <v>0</v>
      </c>
      <c r="C210" s="8">
        <v>0</v>
      </c>
      <c r="D210" s="8">
        <v>0</v>
      </c>
      <c r="E210" s="8"/>
      <c r="F210" s="19">
        <v>0</v>
      </c>
      <c r="G210" s="19">
        <v>0</v>
      </c>
      <c r="H210" s="8"/>
      <c r="I210" s="19">
        <v>0</v>
      </c>
      <c r="J210" s="19">
        <v>0</v>
      </c>
      <c r="K210" s="1"/>
    </row>
    <row r="211" spans="1:11" ht="14.25" customHeight="1" x14ac:dyDescent="0.35">
      <c r="A211" s="41" t="s">
        <v>21</v>
      </c>
      <c r="B211" s="8">
        <v>0</v>
      </c>
      <c r="C211" s="8">
        <v>0</v>
      </c>
      <c r="D211" s="8">
        <v>0</v>
      </c>
      <c r="E211" s="8"/>
      <c r="F211" s="19">
        <v>0</v>
      </c>
      <c r="G211" s="19">
        <v>0</v>
      </c>
      <c r="H211" s="8"/>
      <c r="I211" s="19">
        <v>0</v>
      </c>
      <c r="J211" s="19">
        <v>0</v>
      </c>
      <c r="K211" s="1"/>
    </row>
    <row r="212" spans="1:11" ht="14.25" customHeight="1" x14ac:dyDescent="0.35">
      <c r="A212" s="41" t="s">
        <v>55</v>
      </c>
      <c r="B212" s="8">
        <v>0</v>
      </c>
      <c r="C212" s="8">
        <v>0</v>
      </c>
      <c r="D212" s="8">
        <v>0</v>
      </c>
      <c r="E212" s="8"/>
      <c r="F212" s="19">
        <v>0</v>
      </c>
      <c r="G212" s="19">
        <v>0</v>
      </c>
      <c r="H212" s="8"/>
      <c r="I212" s="19">
        <v>0</v>
      </c>
      <c r="J212" s="19">
        <v>0</v>
      </c>
      <c r="K212" s="1"/>
    </row>
    <row r="213" spans="1:11" ht="14.25" customHeight="1" x14ac:dyDescent="0.35">
      <c r="A213" s="41" t="s">
        <v>31</v>
      </c>
      <c r="B213" s="8">
        <v>0</v>
      </c>
      <c r="C213" s="8">
        <v>0</v>
      </c>
      <c r="D213" s="8">
        <v>0</v>
      </c>
      <c r="E213" s="8"/>
      <c r="F213" s="19">
        <v>0</v>
      </c>
      <c r="G213" s="19">
        <v>0</v>
      </c>
      <c r="H213" s="8"/>
      <c r="I213" s="19">
        <v>0</v>
      </c>
      <c r="J213" s="19">
        <v>0</v>
      </c>
      <c r="K213" s="1"/>
    </row>
    <row r="214" spans="1:11" ht="14.25" customHeight="1" x14ac:dyDescent="0.35">
      <c r="A214" s="46" t="s">
        <v>25</v>
      </c>
      <c r="B214" s="7">
        <v>0</v>
      </c>
      <c r="C214" s="7">
        <v>0</v>
      </c>
      <c r="D214" s="7">
        <v>0</v>
      </c>
      <c r="E214" s="7"/>
      <c r="F214" s="18">
        <v>0</v>
      </c>
      <c r="G214" s="18">
        <v>0</v>
      </c>
      <c r="H214" s="7"/>
      <c r="I214" s="18">
        <v>0</v>
      </c>
      <c r="J214" s="18">
        <v>0</v>
      </c>
      <c r="K214" s="1"/>
    </row>
    <row r="215" spans="1:11" ht="14.25" customHeight="1" x14ac:dyDescent="0.35">
      <c r="A215" s="41" t="s">
        <v>70</v>
      </c>
      <c r="B215" s="8">
        <v>0</v>
      </c>
      <c r="C215" s="8">
        <v>0</v>
      </c>
      <c r="D215" s="8">
        <v>0</v>
      </c>
      <c r="E215" s="8"/>
      <c r="F215" s="19">
        <v>0</v>
      </c>
      <c r="G215" s="19">
        <v>0</v>
      </c>
      <c r="H215" s="8"/>
      <c r="I215" s="19">
        <v>0</v>
      </c>
      <c r="J215" s="19">
        <v>0</v>
      </c>
      <c r="K215" s="1"/>
    </row>
    <row r="216" spans="1:11" ht="14.25" customHeight="1" x14ac:dyDescent="0.35">
      <c r="A216" s="41" t="s">
        <v>71</v>
      </c>
      <c r="B216" s="8">
        <v>0</v>
      </c>
      <c r="C216" s="8">
        <v>0</v>
      </c>
      <c r="D216" s="8">
        <v>0</v>
      </c>
      <c r="E216" s="8"/>
      <c r="F216" s="19">
        <v>0</v>
      </c>
      <c r="G216" s="19">
        <v>0</v>
      </c>
      <c r="H216" s="8"/>
      <c r="I216" s="19">
        <v>0</v>
      </c>
      <c r="J216" s="19">
        <v>0</v>
      </c>
      <c r="K216" s="1"/>
    </row>
    <row r="217" spans="1:11" ht="14.25" customHeight="1" x14ac:dyDescent="0.35">
      <c r="A217" s="46" t="s">
        <v>23</v>
      </c>
      <c r="B217" s="7">
        <v>0</v>
      </c>
      <c r="C217" s="7">
        <v>0</v>
      </c>
      <c r="D217" s="7">
        <v>0</v>
      </c>
      <c r="E217" s="7"/>
      <c r="F217" s="18">
        <v>0</v>
      </c>
      <c r="G217" s="18">
        <v>0</v>
      </c>
      <c r="H217" s="7"/>
      <c r="I217" s="18">
        <v>0</v>
      </c>
      <c r="J217" s="18">
        <v>0</v>
      </c>
      <c r="K217" s="1"/>
    </row>
    <row r="218" spans="1:11" ht="14.25" customHeight="1" x14ac:dyDescent="0.35">
      <c r="A218" s="45" t="s">
        <v>91</v>
      </c>
      <c r="B218" s="7">
        <v>0</v>
      </c>
      <c r="C218" s="7">
        <v>0</v>
      </c>
      <c r="D218" s="7">
        <v>0</v>
      </c>
      <c r="E218" s="7"/>
      <c r="F218" s="18">
        <v>0</v>
      </c>
      <c r="G218" s="18">
        <v>0</v>
      </c>
      <c r="H218" s="7"/>
      <c r="I218" s="18">
        <v>0</v>
      </c>
      <c r="J218" s="18">
        <v>0</v>
      </c>
      <c r="K218" s="1"/>
    </row>
    <row r="219" spans="1:11" ht="14.25" customHeight="1" x14ac:dyDescent="0.35">
      <c r="A219" s="46" t="s">
        <v>57</v>
      </c>
      <c r="B219" s="7">
        <v>0</v>
      </c>
      <c r="C219" s="7">
        <v>0</v>
      </c>
      <c r="D219" s="7">
        <v>0</v>
      </c>
      <c r="E219" s="7"/>
      <c r="F219" s="18">
        <v>0</v>
      </c>
      <c r="G219" s="18">
        <v>0</v>
      </c>
      <c r="H219" s="7"/>
      <c r="I219" s="18">
        <v>0</v>
      </c>
      <c r="J219" s="18">
        <v>0</v>
      </c>
      <c r="K219" s="1"/>
    </row>
    <row r="220" spans="1:11" ht="14.25" customHeight="1" x14ac:dyDescent="0.35">
      <c r="A220" s="46" t="s">
        <v>58</v>
      </c>
      <c r="B220" s="7">
        <v>0</v>
      </c>
      <c r="C220" s="7">
        <v>0</v>
      </c>
      <c r="D220" s="7">
        <v>0</v>
      </c>
      <c r="E220" s="7"/>
      <c r="F220" s="18">
        <v>0</v>
      </c>
      <c r="G220" s="18">
        <v>0</v>
      </c>
      <c r="H220" s="7"/>
      <c r="I220" s="18">
        <v>0</v>
      </c>
      <c r="J220" s="18">
        <v>0</v>
      </c>
      <c r="K220" s="1"/>
    </row>
    <row r="221" spans="1:11" ht="14.25" customHeight="1" x14ac:dyDescent="0.35">
      <c r="A221" s="41" t="s">
        <v>59</v>
      </c>
      <c r="B221" s="8">
        <v>0</v>
      </c>
      <c r="C221" s="8">
        <v>0</v>
      </c>
      <c r="D221" s="8">
        <v>0</v>
      </c>
      <c r="E221" s="8"/>
      <c r="F221" s="19">
        <v>0</v>
      </c>
      <c r="G221" s="19">
        <v>0</v>
      </c>
      <c r="H221" s="8"/>
      <c r="I221" s="19">
        <v>0</v>
      </c>
      <c r="J221" s="19">
        <v>0</v>
      </c>
      <c r="K221" s="1"/>
    </row>
    <row r="222" spans="1:11" ht="14.25" customHeight="1" x14ac:dyDescent="0.35">
      <c r="A222" s="41" t="s">
        <v>18</v>
      </c>
      <c r="B222" s="8">
        <v>0</v>
      </c>
      <c r="C222" s="8">
        <v>0</v>
      </c>
      <c r="D222" s="8">
        <v>0</v>
      </c>
      <c r="E222" s="8"/>
      <c r="F222" s="19">
        <v>0</v>
      </c>
      <c r="G222" s="19">
        <v>0</v>
      </c>
      <c r="H222" s="8"/>
      <c r="I222" s="19">
        <v>0</v>
      </c>
      <c r="J222" s="19">
        <v>0</v>
      </c>
      <c r="K222" s="1"/>
    </row>
    <row r="223" spans="1:11" ht="14.25" customHeight="1" x14ac:dyDescent="0.35">
      <c r="A223" s="41" t="s">
        <v>65</v>
      </c>
      <c r="B223" s="8">
        <v>0</v>
      </c>
      <c r="C223" s="8">
        <v>0</v>
      </c>
      <c r="D223" s="8">
        <v>0</v>
      </c>
      <c r="E223" s="8"/>
      <c r="F223" s="19">
        <v>0</v>
      </c>
      <c r="G223" s="19">
        <v>0</v>
      </c>
      <c r="H223" s="8"/>
      <c r="I223" s="19">
        <v>0</v>
      </c>
      <c r="J223" s="19">
        <v>0</v>
      </c>
      <c r="K223" s="1"/>
    </row>
    <row r="224" spans="1:11" ht="14.25" customHeight="1" x14ac:dyDescent="0.35">
      <c r="A224" s="41" t="s">
        <v>19</v>
      </c>
      <c r="B224" s="8">
        <v>0</v>
      </c>
      <c r="C224" s="8">
        <v>0</v>
      </c>
      <c r="D224" s="8">
        <v>0</v>
      </c>
      <c r="E224" s="8"/>
      <c r="F224" s="19">
        <v>0</v>
      </c>
      <c r="G224" s="19">
        <v>0</v>
      </c>
      <c r="H224" s="8"/>
      <c r="I224" s="19">
        <v>0</v>
      </c>
      <c r="J224" s="19">
        <v>0</v>
      </c>
      <c r="K224" s="1"/>
    </row>
    <row r="225" spans="1:11" ht="14.25" customHeight="1" x14ac:dyDescent="0.35">
      <c r="A225" s="41" t="s">
        <v>20</v>
      </c>
      <c r="B225" s="8">
        <v>0</v>
      </c>
      <c r="C225" s="8">
        <v>0</v>
      </c>
      <c r="D225" s="8">
        <v>0</v>
      </c>
      <c r="E225" s="8"/>
      <c r="F225" s="19">
        <v>0</v>
      </c>
      <c r="G225" s="19">
        <v>0</v>
      </c>
      <c r="H225" s="8"/>
      <c r="I225" s="19">
        <v>0</v>
      </c>
      <c r="J225" s="19">
        <v>0</v>
      </c>
      <c r="K225" s="1"/>
    </row>
    <row r="226" spans="1:11" ht="14.25" customHeight="1" x14ac:dyDescent="0.35">
      <c r="A226" s="41" t="s">
        <v>21</v>
      </c>
      <c r="B226" s="8">
        <v>0</v>
      </c>
      <c r="C226" s="8">
        <v>0</v>
      </c>
      <c r="D226" s="8">
        <v>0</v>
      </c>
      <c r="E226" s="8"/>
      <c r="F226" s="19">
        <v>0</v>
      </c>
      <c r="G226" s="19">
        <v>0</v>
      </c>
      <c r="H226" s="8"/>
      <c r="I226" s="19">
        <v>0</v>
      </c>
      <c r="J226" s="19">
        <v>0</v>
      </c>
      <c r="K226" s="1"/>
    </row>
    <row r="227" spans="1:11" ht="14.25" customHeight="1" x14ac:dyDescent="0.35">
      <c r="A227" s="41" t="s">
        <v>55</v>
      </c>
      <c r="B227" s="8">
        <v>0</v>
      </c>
      <c r="C227" s="8">
        <v>0</v>
      </c>
      <c r="D227" s="8">
        <v>0</v>
      </c>
      <c r="E227" s="8"/>
      <c r="F227" s="19">
        <v>0</v>
      </c>
      <c r="G227" s="19">
        <v>0</v>
      </c>
      <c r="H227" s="8"/>
      <c r="I227" s="19">
        <v>0</v>
      </c>
      <c r="J227" s="19">
        <v>0</v>
      </c>
      <c r="K227" s="1"/>
    </row>
    <row r="228" spans="1:11" ht="14.25" customHeight="1" x14ac:dyDescent="0.35">
      <c r="A228" s="41" t="s">
        <v>31</v>
      </c>
      <c r="B228" s="8">
        <v>0</v>
      </c>
      <c r="C228" s="8">
        <v>0</v>
      </c>
      <c r="D228" s="8">
        <v>0</v>
      </c>
      <c r="E228" s="8"/>
      <c r="F228" s="19">
        <v>0</v>
      </c>
      <c r="G228" s="19">
        <v>0</v>
      </c>
      <c r="H228" s="8"/>
      <c r="I228" s="19">
        <v>0</v>
      </c>
      <c r="J228" s="19">
        <v>0</v>
      </c>
      <c r="K228" s="1"/>
    </row>
    <row r="229" spans="1:11" ht="14.25" customHeight="1" x14ac:dyDescent="0.35">
      <c r="A229" s="46" t="s">
        <v>25</v>
      </c>
      <c r="B229" s="7">
        <v>0</v>
      </c>
      <c r="C229" s="7">
        <v>0</v>
      </c>
      <c r="D229" s="7">
        <v>0</v>
      </c>
      <c r="E229" s="7"/>
      <c r="F229" s="18">
        <v>0</v>
      </c>
      <c r="G229" s="18">
        <v>0</v>
      </c>
      <c r="H229" s="7"/>
      <c r="I229" s="18">
        <v>0</v>
      </c>
      <c r="J229" s="18">
        <v>0</v>
      </c>
      <c r="K229" s="1"/>
    </row>
    <row r="230" spans="1:11" ht="14.25" customHeight="1" x14ac:dyDescent="0.35">
      <c r="A230" s="41" t="s">
        <v>70</v>
      </c>
      <c r="B230" s="8">
        <v>0</v>
      </c>
      <c r="C230" s="8">
        <v>0</v>
      </c>
      <c r="D230" s="8">
        <v>0</v>
      </c>
      <c r="E230" s="8"/>
      <c r="F230" s="19">
        <v>0</v>
      </c>
      <c r="G230" s="19">
        <v>0</v>
      </c>
      <c r="H230" s="8"/>
      <c r="I230" s="19">
        <v>0</v>
      </c>
      <c r="J230" s="19">
        <v>0</v>
      </c>
      <c r="K230" s="1"/>
    </row>
    <row r="231" spans="1:11" ht="14.25" customHeight="1" x14ac:dyDescent="0.35">
      <c r="A231" s="41" t="s">
        <v>71</v>
      </c>
      <c r="B231" s="8">
        <v>0</v>
      </c>
      <c r="C231" s="8">
        <v>0</v>
      </c>
      <c r="D231" s="8">
        <v>0</v>
      </c>
      <c r="E231" s="8"/>
      <c r="F231" s="19">
        <v>0</v>
      </c>
      <c r="G231" s="19">
        <v>0</v>
      </c>
      <c r="H231" s="8"/>
      <c r="I231" s="19">
        <v>0</v>
      </c>
      <c r="J231" s="19">
        <v>0</v>
      </c>
      <c r="K231" s="1"/>
    </row>
    <row r="232" spans="1:11" ht="14.25" customHeight="1" x14ac:dyDescent="0.35">
      <c r="A232" s="46" t="s">
        <v>23</v>
      </c>
      <c r="B232" s="7">
        <v>0</v>
      </c>
      <c r="C232" s="7">
        <v>0</v>
      </c>
      <c r="D232" s="7">
        <v>0</v>
      </c>
      <c r="E232" s="7"/>
      <c r="F232" s="18">
        <v>0</v>
      </c>
      <c r="G232" s="18">
        <v>0</v>
      </c>
      <c r="H232" s="7"/>
      <c r="I232" s="18">
        <v>0</v>
      </c>
      <c r="J232" s="18">
        <v>0</v>
      </c>
      <c r="K232" s="1"/>
    </row>
    <row r="233" spans="1:11" ht="14.25" customHeight="1" x14ac:dyDescent="0.35">
      <c r="A233" s="44" t="s">
        <v>29</v>
      </c>
      <c r="B233" s="7">
        <v>0</v>
      </c>
      <c r="C233" s="7">
        <v>0</v>
      </c>
      <c r="D233" s="7">
        <v>0</v>
      </c>
      <c r="E233" s="7"/>
      <c r="F233" s="18">
        <v>-6.900000000000001E-5</v>
      </c>
      <c r="G233" s="18">
        <v>0</v>
      </c>
      <c r="H233" s="7"/>
      <c r="I233" s="18">
        <v>0</v>
      </c>
      <c r="J233" s="18">
        <v>0</v>
      </c>
      <c r="K233" s="1"/>
    </row>
    <row r="234" spans="1:11" ht="14.25" customHeight="1" x14ac:dyDescent="0.35">
      <c r="A234" s="45" t="s">
        <v>30</v>
      </c>
      <c r="B234" s="7">
        <v>0</v>
      </c>
      <c r="C234" s="7">
        <v>0</v>
      </c>
      <c r="D234" s="7">
        <v>0</v>
      </c>
      <c r="E234" s="7"/>
      <c r="F234" s="18">
        <v>0</v>
      </c>
      <c r="G234" s="18">
        <v>0</v>
      </c>
      <c r="H234" s="7"/>
      <c r="I234" s="18">
        <v>0</v>
      </c>
      <c r="J234" s="18">
        <v>0</v>
      </c>
      <c r="K234" s="1"/>
    </row>
    <row r="235" spans="1:11" ht="14.25" customHeight="1" x14ac:dyDescent="0.35">
      <c r="A235" s="46" t="s">
        <v>57</v>
      </c>
      <c r="B235" s="7">
        <v>0</v>
      </c>
      <c r="C235" s="7">
        <v>0</v>
      </c>
      <c r="D235" s="7">
        <v>0</v>
      </c>
      <c r="E235" s="7"/>
      <c r="F235" s="18">
        <v>0</v>
      </c>
      <c r="G235" s="18">
        <v>0</v>
      </c>
      <c r="H235" s="7"/>
      <c r="I235" s="18">
        <v>0</v>
      </c>
      <c r="J235" s="18">
        <v>0</v>
      </c>
      <c r="K235" s="1"/>
    </row>
    <row r="236" spans="1:11" ht="14.25" customHeight="1" x14ac:dyDescent="0.35">
      <c r="A236" s="46" t="s">
        <v>58</v>
      </c>
      <c r="B236" s="7">
        <v>0</v>
      </c>
      <c r="C236" s="7">
        <v>0</v>
      </c>
      <c r="D236" s="7">
        <v>0</v>
      </c>
      <c r="E236" s="7"/>
      <c r="F236" s="18">
        <v>0</v>
      </c>
      <c r="G236" s="18">
        <v>0</v>
      </c>
      <c r="H236" s="7"/>
      <c r="I236" s="18">
        <v>0</v>
      </c>
      <c r="J236" s="18">
        <v>0</v>
      </c>
      <c r="K236" s="1"/>
    </row>
    <row r="237" spans="1:11" ht="14.25" customHeight="1" x14ac:dyDescent="0.35">
      <c r="A237" s="41" t="s">
        <v>59</v>
      </c>
      <c r="B237" s="8">
        <v>0</v>
      </c>
      <c r="C237" s="8">
        <v>0</v>
      </c>
      <c r="D237" s="8">
        <v>0</v>
      </c>
      <c r="E237" s="8"/>
      <c r="F237" s="19">
        <v>0</v>
      </c>
      <c r="G237" s="19">
        <v>0</v>
      </c>
      <c r="H237" s="8"/>
      <c r="I237" s="19">
        <v>0</v>
      </c>
      <c r="J237" s="19">
        <v>0</v>
      </c>
      <c r="K237" s="1"/>
    </row>
    <row r="238" spans="1:11" ht="14.25" customHeight="1" x14ac:dyDescent="0.35">
      <c r="A238" s="41" t="s">
        <v>68</v>
      </c>
      <c r="B238" s="8">
        <v>0</v>
      </c>
      <c r="C238" s="8">
        <v>0</v>
      </c>
      <c r="D238" s="8">
        <v>0</v>
      </c>
      <c r="E238" s="8"/>
      <c r="F238" s="19">
        <v>0</v>
      </c>
      <c r="G238" s="19">
        <v>0</v>
      </c>
      <c r="H238" s="8"/>
      <c r="I238" s="19">
        <v>0</v>
      </c>
      <c r="J238" s="19">
        <v>0</v>
      </c>
      <c r="K238" s="1"/>
    </row>
    <row r="239" spans="1:11" ht="14.25" customHeight="1" x14ac:dyDescent="0.35">
      <c r="A239" s="41" t="s">
        <v>18</v>
      </c>
      <c r="B239" s="8">
        <v>0</v>
      </c>
      <c r="C239" s="8">
        <v>0</v>
      </c>
      <c r="D239" s="8">
        <v>0</v>
      </c>
      <c r="E239" s="8"/>
      <c r="F239" s="19">
        <v>0</v>
      </c>
      <c r="G239" s="19">
        <v>0</v>
      </c>
      <c r="H239" s="8"/>
      <c r="I239" s="19">
        <v>0</v>
      </c>
      <c r="J239" s="19">
        <v>0</v>
      </c>
      <c r="K239" s="1"/>
    </row>
    <row r="240" spans="1:11" ht="14.25" customHeight="1" x14ac:dyDescent="0.35">
      <c r="A240" s="41" t="s">
        <v>65</v>
      </c>
      <c r="B240" s="8">
        <v>0</v>
      </c>
      <c r="C240" s="8">
        <v>0</v>
      </c>
      <c r="D240" s="8">
        <v>0</v>
      </c>
      <c r="E240" s="8"/>
      <c r="F240" s="19">
        <v>0</v>
      </c>
      <c r="G240" s="19">
        <v>0</v>
      </c>
      <c r="H240" s="8"/>
      <c r="I240" s="19">
        <v>0</v>
      </c>
      <c r="J240" s="19">
        <v>0</v>
      </c>
      <c r="K240" s="1"/>
    </row>
    <row r="241" spans="1:11" ht="14.25" customHeight="1" x14ac:dyDescent="0.35">
      <c r="A241" s="41" t="s">
        <v>19</v>
      </c>
      <c r="B241" s="8">
        <v>0</v>
      </c>
      <c r="C241" s="8">
        <v>0</v>
      </c>
      <c r="D241" s="8">
        <v>0</v>
      </c>
      <c r="E241" s="8"/>
      <c r="F241" s="19">
        <v>0</v>
      </c>
      <c r="G241" s="19">
        <v>0</v>
      </c>
      <c r="H241" s="8"/>
      <c r="I241" s="19">
        <v>0</v>
      </c>
      <c r="J241" s="19">
        <v>0</v>
      </c>
      <c r="K241" s="1"/>
    </row>
    <row r="242" spans="1:11" ht="14.25" customHeight="1" x14ac:dyDescent="0.35">
      <c r="A242" s="41" t="s">
        <v>69</v>
      </c>
      <c r="B242" s="8">
        <v>0</v>
      </c>
      <c r="C242" s="8">
        <v>0</v>
      </c>
      <c r="D242" s="8">
        <v>0</v>
      </c>
      <c r="E242" s="8"/>
      <c r="F242" s="19">
        <v>0</v>
      </c>
      <c r="G242" s="19">
        <v>0</v>
      </c>
      <c r="H242" s="8"/>
      <c r="I242" s="19">
        <v>0</v>
      </c>
      <c r="J242" s="19">
        <v>0</v>
      </c>
      <c r="K242" s="1"/>
    </row>
    <row r="243" spans="1:11" ht="14.25" customHeight="1" x14ac:dyDescent="0.35">
      <c r="A243" s="41" t="s">
        <v>20</v>
      </c>
      <c r="B243" s="8">
        <v>0</v>
      </c>
      <c r="C243" s="8">
        <v>0</v>
      </c>
      <c r="D243" s="8">
        <v>0</v>
      </c>
      <c r="E243" s="8"/>
      <c r="F243" s="19">
        <v>0</v>
      </c>
      <c r="G243" s="19">
        <v>0</v>
      </c>
      <c r="H243" s="8"/>
      <c r="I243" s="19">
        <v>0</v>
      </c>
      <c r="J243" s="19">
        <v>0</v>
      </c>
      <c r="K243" s="1"/>
    </row>
    <row r="244" spans="1:11" ht="14.25" customHeight="1" x14ac:dyDescent="0.35">
      <c r="A244" s="41" t="s">
        <v>21</v>
      </c>
      <c r="B244" s="8">
        <v>0</v>
      </c>
      <c r="C244" s="8">
        <v>0</v>
      </c>
      <c r="D244" s="8">
        <v>0</v>
      </c>
      <c r="E244" s="8"/>
      <c r="F244" s="19">
        <v>0</v>
      </c>
      <c r="G244" s="19">
        <v>0</v>
      </c>
      <c r="H244" s="8"/>
      <c r="I244" s="19">
        <v>0</v>
      </c>
      <c r="J244" s="19">
        <v>0</v>
      </c>
      <c r="K244" s="1"/>
    </row>
    <row r="245" spans="1:11" ht="14.25" customHeight="1" x14ac:dyDescent="0.35">
      <c r="A245" s="41" t="s">
        <v>55</v>
      </c>
      <c r="B245" s="8">
        <v>0</v>
      </c>
      <c r="C245" s="8">
        <v>0</v>
      </c>
      <c r="D245" s="8">
        <v>0</v>
      </c>
      <c r="E245" s="8"/>
      <c r="F245" s="19">
        <v>0</v>
      </c>
      <c r="G245" s="19">
        <v>0</v>
      </c>
      <c r="H245" s="8"/>
      <c r="I245" s="19">
        <v>0</v>
      </c>
      <c r="J245" s="19">
        <v>0</v>
      </c>
      <c r="K245" s="1"/>
    </row>
    <row r="246" spans="1:11" ht="14.25" customHeight="1" x14ac:dyDescent="0.35">
      <c r="A246" s="41" t="s">
        <v>31</v>
      </c>
      <c r="B246" s="8">
        <v>0</v>
      </c>
      <c r="C246" s="8">
        <v>0</v>
      </c>
      <c r="D246" s="8">
        <v>0</v>
      </c>
      <c r="E246" s="8"/>
      <c r="F246" s="19">
        <v>0</v>
      </c>
      <c r="G246" s="19">
        <v>0</v>
      </c>
      <c r="H246" s="8"/>
      <c r="I246" s="19">
        <v>0</v>
      </c>
      <c r="J246" s="19">
        <v>0</v>
      </c>
      <c r="K246" s="1"/>
    </row>
    <row r="247" spans="1:11" ht="14.25" customHeight="1" x14ac:dyDescent="0.35">
      <c r="A247" s="46" t="s">
        <v>25</v>
      </c>
      <c r="B247" s="7">
        <v>0</v>
      </c>
      <c r="C247" s="7">
        <v>0</v>
      </c>
      <c r="D247" s="7">
        <v>0</v>
      </c>
      <c r="E247" s="7"/>
      <c r="F247" s="18">
        <v>0</v>
      </c>
      <c r="G247" s="18">
        <v>0</v>
      </c>
      <c r="H247" s="7"/>
      <c r="I247" s="18">
        <v>0</v>
      </c>
      <c r="J247" s="18">
        <v>0</v>
      </c>
      <c r="K247" s="1"/>
    </row>
    <row r="248" spans="1:11" ht="14.25" customHeight="1" x14ac:dyDescent="0.35">
      <c r="A248" s="41" t="s">
        <v>70</v>
      </c>
      <c r="B248" s="8">
        <v>0</v>
      </c>
      <c r="C248" s="8">
        <v>0</v>
      </c>
      <c r="D248" s="8">
        <v>0</v>
      </c>
      <c r="E248" s="8"/>
      <c r="F248" s="19">
        <v>0</v>
      </c>
      <c r="G248" s="19">
        <v>0</v>
      </c>
      <c r="H248" s="8"/>
      <c r="I248" s="19">
        <v>0</v>
      </c>
      <c r="J248" s="19">
        <v>0</v>
      </c>
      <c r="K248" s="1"/>
    </row>
    <row r="249" spans="1:11" ht="14.25" customHeight="1" x14ac:dyDescent="0.35">
      <c r="A249" s="41" t="s">
        <v>71</v>
      </c>
      <c r="B249" s="8">
        <v>0</v>
      </c>
      <c r="C249" s="8">
        <v>0</v>
      </c>
      <c r="D249" s="8">
        <v>0</v>
      </c>
      <c r="E249" s="8"/>
      <c r="F249" s="19">
        <v>0</v>
      </c>
      <c r="G249" s="19">
        <v>0</v>
      </c>
      <c r="H249" s="8"/>
      <c r="I249" s="19">
        <v>0</v>
      </c>
      <c r="J249" s="19">
        <v>0</v>
      </c>
      <c r="K249" s="1"/>
    </row>
    <row r="250" spans="1:11" ht="14.25" customHeight="1" x14ac:dyDescent="0.35">
      <c r="A250" s="46" t="s">
        <v>32</v>
      </c>
      <c r="B250" s="7">
        <v>0</v>
      </c>
      <c r="C250" s="7">
        <v>0</v>
      </c>
      <c r="D250" s="7">
        <v>0</v>
      </c>
      <c r="E250" s="7"/>
      <c r="F250" s="18">
        <v>0</v>
      </c>
      <c r="G250" s="18">
        <v>0</v>
      </c>
      <c r="H250" s="7"/>
      <c r="I250" s="18">
        <v>0</v>
      </c>
      <c r="J250" s="18">
        <v>0</v>
      </c>
      <c r="K250" s="1"/>
    </row>
    <row r="251" spans="1:11" ht="14.25" customHeight="1" x14ac:dyDescent="0.35">
      <c r="A251" s="46" t="s">
        <v>23</v>
      </c>
      <c r="B251" s="7">
        <v>0</v>
      </c>
      <c r="C251" s="7">
        <v>0</v>
      </c>
      <c r="D251" s="7">
        <v>0</v>
      </c>
      <c r="E251" s="7"/>
      <c r="F251" s="18">
        <v>0</v>
      </c>
      <c r="G251" s="18">
        <v>0</v>
      </c>
      <c r="H251" s="7"/>
      <c r="I251" s="18">
        <v>0</v>
      </c>
      <c r="J251" s="18">
        <v>0</v>
      </c>
      <c r="K251" s="1"/>
    </row>
    <row r="252" spans="1:11" ht="14.25" customHeight="1" x14ac:dyDescent="0.35">
      <c r="A252" s="45" t="s">
        <v>33</v>
      </c>
      <c r="B252" s="7">
        <v>0</v>
      </c>
      <c r="C252" s="7">
        <v>0</v>
      </c>
      <c r="D252" s="7">
        <v>0</v>
      </c>
      <c r="E252" s="7"/>
      <c r="F252" s="18">
        <v>0</v>
      </c>
      <c r="G252" s="18">
        <v>0</v>
      </c>
      <c r="H252" s="7"/>
      <c r="I252" s="18">
        <v>0</v>
      </c>
      <c r="J252" s="18">
        <v>0</v>
      </c>
      <c r="K252" s="1"/>
    </row>
    <row r="253" spans="1:11" ht="14.25" customHeight="1" x14ac:dyDescent="0.35">
      <c r="A253" s="46" t="s">
        <v>57</v>
      </c>
      <c r="B253" s="7">
        <v>0</v>
      </c>
      <c r="C253" s="7">
        <v>0</v>
      </c>
      <c r="D253" s="7">
        <v>0</v>
      </c>
      <c r="E253" s="7"/>
      <c r="F253" s="18">
        <v>0</v>
      </c>
      <c r="G253" s="18">
        <v>0</v>
      </c>
      <c r="H253" s="7"/>
      <c r="I253" s="18">
        <v>0</v>
      </c>
      <c r="J253" s="18">
        <v>0</v>
      </c>
      <c r="K253" s="1"/>
    </row>
    <row r="254" spans="1:11" ht="14.25" customHeight="1" x14ac:dyDescent="0.35">
      <c r="A254" s="46" t="s">
        <v>58</v>
      </c>
      <c r="B254" s="7">
        <v>0</v>
      </c>
      <c r="C254" s="7">
        <v>0</v>
      </c>
      <c r="D254" s="7">
        <v>0</v>
      </c>
      <c r="E254" s="7"/>
      <c r="F254" s="18">
        <v>0</v>
      </c>
      <c r="G254" s="18">
        <v>0</v>
      </c>
      <c r="H254" s="7"/>
      <c r="I254" s="18">
        <v>0</v>
      </c>
      <c r="J254" s="18">
        <v>0</v>
      </c>
      <c r="K254" s="1"/>
    </row>
    <row r="255" spans="1:11" ht="14.25" customHeight="1" x14ac:dyDescent="0.35">
      <c r="A255" s="41" t="s">
        <v>59</v>
      </c>
      <c r="B255" s="8">
        <v>0</v>
      </c>
      <c r="C255" s="8">
        <v>0</v>
      </c>
      <c r="D255" s="8">
        <v>0</v>
      </c>
      <c r="E255" s="8"/>
      <c r="F255" s="19">
        <v>0</v>
      </c>
      <c r="G255" s="19">
        <v>0</v>
      </c>
      <c r="H255" s="8"/>
      <c r="I255" s="19">
        <v>0</v>
      </c>
      <c r="J255" s="19">
        <v>0</v>
      </c>
      <c r="K255" s="1"/>
    </row>
    <row r="256" spans="1:11" ht="14.25" customHeight="1" x14ac:dyDescent="0.35">
      <c r="A256" s="41" t="s">
        <v>68</v>
      </c>
      <c r="B256" s="8">
        <v>0</v>
      </c>
      <c r="C256" s="8">
        <v>0</v>
      </c>
      <c r="D256" s="8">
        <v>0</v>
      </c>
      <c r="E256" s="8"/>
      <c r="F256" s="19">
        <v>0</v>
      </c>
      <c r="G256" s="19">
        <v>0</v>
      </c>
      <c r="H256" s="8"/>
      <c r="I256" s="19">
        <v>0</v>
      </c>
      <c r="J256" s="19">
        <v>0</v>
      </c>
      <c r="K256" s="1"/>
    </row>
    <row r="257" spans="1:11" ht="14.25" customHeight="1" x14ac:dyDescent="0.35">
      <c r="A257" s="41" t="s">
        <v>18</v>
      </c>
      <c r="B257" s="8">
        <v>0</v>
      </c>
      <c r="C257" s="8">
        <v>0</v>
      </c>
      <c r="D257" s="8">
        <v>0</v>
      </c>
      <c r="E257" s="8"/>
      <c r="F257" s="19">
        <v>0</v>
      </c>
      <c r="G257" s="19">
        <v>0</v>
      </c>
      <c r="H257" s="8"/>
      <c r="I257" s="19">
        <v>0</v>
      </c>
      <c r="J257" s="19">
        <v>0</v>
      </c>
      <c r="K257" s="1"/>
    </row>
    <row r="258" spans="1:11" ht="14.25" customHeight="1" x14ac:dyDescent="0.35">
      <c r="A258" s="41" t="s">
        <v>65</v>
      </c>
      <c r="B258" s="8">
        <v>0</v>
      </c>
      <c r="C258" s="8">
        <v>0</v>
      </c>
      <c r="D258" s="8">
        <v>0</v>
      </c>
      <c r="E258" s="8"/>
      <c r="F258" s="19">
        <v>0</v>
      </c>
      <c r="G258" s="19">
        <v>0</v>
      </c>
      <c r="H258" s="8"/>
      <c r="I258" s="19">
        <v>0</v>
      </c>
      <c r="J258" s="19">
        <v>0</v>
      </c>
      <c r="K258" s="1"/>
    </row>
    <row r="259" spans="1:11" ht="14.25" customHeight="1" x14ac:dyDescent="0.35">
      <c r="A259" s="41" t="s">
        <v>19</v>
      </c>
      <c r="B259" s="8">
        <v>0</v>
      </c>
      <c r="C259" s="8">
        <v>0</v>
      </c>
      <c r="D259" s="8">
        <v>0</v>
      </c>
      <c r="E259" s="8"/>
      <c r="F259" s="19">
        <v>0</v>
      </c>
      <c r="G259" s="19">
        <v>0</v>
      </c>
      <c r="H259" s="8"/>
      <c r="I259" s="19">
        <v>0</v>
      </c>
      <c r="J259" s="19">
        <v>0</v>
      </c>
      <c r="K259" s="1"/>
    </row>
    <row r="260" spans="1:11" ht="14.25" customHeight="1" x14ac:dyDescent="0.35">
      <c r="A260" s="41" t="s">
        <v>69</v>
      </c>
      <c r="B260" s="8">
        <v>0</v>
      </c>
      <c r="C260" s="8">
        <v>0</v>
      </c>
      <c r="D260" s="8">
        <v>0</v>
      </c>
      <c r="E260" s="8"/>
      <c r="F260" s="19">
        <v>0</v>
      </c>
      <c r="G260" s="19">
        <v>0</v>
      </c>
      <c r="H260" s="8"/>
      <c r="I260" s="19">
        <v>0</v>
      </c>
      <c r="J260" s="19">
        <v>0</v>
      </c>
      <c r="K260" s="1"/>
    </row>
    <row r="261" spans="1:11" ht="14.25" customHeight="1" x14ac:dyDescent="0.35">
      <c r="A261" s="41" t="s">
        <v>20</v>
      </c>
      <c r="B261" s="8">
        <v>0</v>
      </c>
      <c r="C261" s="8">
        <v>0</v>
      </c>
      <c r="D261" s="8">
        <v>0</v>
      </c>
      <c r="E261" s="8"/>
      <c r="F261" s="19">
        <v>0</v>
      </c>
      <c r="G261" s="19">
        <v>0</v>
      </c>
      <c r="H261" s="8"/>
      <c r="I261" s="19">
        <v>0</v>
      </c>
      <c r="J261" s="19">
        <v>0</v>
      </c>
      <c r="K261" s="1"/>
    </row>
    <row r="262" spans="1:11" ht="14.25" customHeight="1" x14ac:dyDescent="0.35">
      <c r="A262" s="41" t="s">
        <v>21</v>
      </c>
      <c r="B262" s="8">
        <v>0</v>
      </c>
      <c r="C262" s="8">
        <v>0</v>
      </c>
      <c r="D262" s="8">
        <v>0</v>
      </c>
      <c r="E262" s="8"/>
      <c r="F262" s="19">
        <v>0</v>
      </c>
      <c r="G262" s="19">
        <v>0</v>
      </c>
      <c r="H262" s="8"/>
      <c r="I262" s="19">
        <v>0</v>
      </c>
      <c r="J262" s="19">
        <v>0</v>
      </c>
      <c r="K262" s="1"/>
    </row>
    <row r="263" spans="1:11" ht="14.25" customHeight="1" x14ac:dyDescent="0.35">
      <c r="A263" s="41" t="s">
        <v>55</v>
      </c>
      <c r="B263" s="8">
        <v>0</v>
      </c>
      <c r="C263" s="8">
        <v>0</v>
      </c>
      <c r="D263" s="8">
        <v>0</v>
      </c>
      <c r="E263" s="8"/>
      <c r="F263" s="19">
        <v>0</v>
      </c>
      <c r="G263" s="19">
        <v>0</v>
      </c>
      <c r="H263" s="8"/>
      <c r="I263" s="19">
        <v>0</v>
      </c>
      <c r="J263" s="19">
        <v>0</v>
      </c>
      <c r="K263" s="1"/>
    </row>
    <row r="264" spans="1:11" ht="14.25" customHeight="1" x14ac:dyDescent="0.35">
      <c r="A264" s="41" t="s">
        <v>31</v>
      </c>
      <c r="B264" s="8">
        <v>0</v>
      </c>
      <c r="C264" s="8">
        <v>0</v>
      </c>
      <c r="D264" s="8">
        <v>0</v>
      </c>
      <c r="E264" s="8"/>
      <c r="F264" s="19">
        <v>0</v>
      </c>
      <c r="G264" s="19">
        <v>0</v>
      </c>
      <c r="H264" s="8"/>
      <c r="I264" s="19">
        <v>0</v>
      </c>
      <c r="J264" s="19">
        <v>0</v>
      </c>
      <c r="K264" s="1"/>
    </row>
    <row r="265" spans="1:11" ht="14.25" customHeight="1" x14ac:dyDescent="0.35">
      <c r="A265" s="46" t="s">
        <v>25</v>
      </c>
      <c r="B265" s="7">
        <v>0</v>
      </c>
      <c r="C265" s="7">
        <v>0</v>
      </c>
      <c r="D265" s="7">
        <v>0</v>
      </c>
      <c r="E265" s="7"/>
      <c r="F265" s="18">
        <v>0</v>
      </c>
      <c r="G265" s="18">
        <v>0</v>
      </c>
      <c r="H265" s="7"/>
      <c r="I265" s="18">
        <v>0</v>
      </c>
      <c r="J265" s="18">
        <v>0</v>
      </c>
      <c r="K265" s="1"/>
    </row>
    <row r="266" spans="1:11" ht="14.25" customHeight="1" x14ac:dyDescent="0.35">
      <c r="A266" s="41" t="s">
        <v>70</v>
      </c>
      <c r="B266" s="8">
        <v>0</v>
      </c>
      <c r="C266" s="8">
        <v>0</v>
      </c>
      <c r="D266" s="8">
        <v>0</v>
      </c>
      <c r="E266" s="8"/>
      <c r="F266" s="19">
        <v>0</v>
      </c>
      <c r="G266" s="19">
        <v>0</v>
      </c>
      <c r="H266" s="8"/>
      <c r="I266" s="19">
        <v>0</v>
      </c>
      <c r="J266" s="19">
        <v>0</v>
      </c>
      <c r="K266" s="1"/>
    </row>
    <row r="267" spans="1:11" ht="14.25" customHeight="1" x14ac:dyDescent="0.35">
      <c r="A267" s="41" t="s">
        <v>71</v>
      </c>
      <c r="B267" s="8">
        <v>0</v>
      </c>
      <c r="C267" s="8">
        <v>0</v>
      </c>
      <c r="D267" s="8">
        <v>0</v>
      </c>
      <c r="E267" s="8"/>
      <c r="F267" s="19">
        <v>0</v>
      </c>
      <c r="G267" s="19">
        <v>0</v>
      </c>
      <c r="H267" s="8"/>
      <c r="I267" s="19">
        <v>0</v>
      </c>
      <c r="J267" s="19">
        <v>0</v>
      </c>
      <c r="K267" s="1"/>
    </row>
    <row r="268" spans="1:11" ht="14.25" customHeight="1" x14ac:dyDescent="0.35">
      <c r="A268" s="46" t="s">
        <v>32</v>
      </c>
      <c r="B268" s="7">
        <v>0</v>
      </c>
      <c r="C268" s="7">
        <v>0</v>
      </c>
      <c r="D268" s="7">
        <v>0</v>
      </c>
      <c r="E268" s="7"/>
      <c r="F268" s="18">
        <v>0</v>
      </c>
      <c r="G268" s="18">
        <v>0</v>
      </c>
      <c r="H268" s="7"/>
      <c r="I268" s="18">
        <v>0</v>
      </c>
      <c r="J268" s="18">
        <v>0</v>
      </c>
      <c r="K268" s="1"/>
    </row>
    <row r="269" spans="1:11" ht="14.25" customHeight="1" x14ac:dyDescent="0.35">
      <c r="A269" s="46" t="s">
        <v>23</v>
      </c>
      <c r="B269" s="7">
        <v>0</v>
      </c>
      <c r="C269" s="7">
        <v>0</v>
      </c>
      <c r="D269" s="7">
        <v>0</v>
      </c>
      <c r="E269" s="7"/>
      <c r="F269" s="18">
        <v>0</v>
      </c>
      <c r="G269" s="18">
        <v>0</v>
      </c>
      <c r="H269" s="7"/>
      <c r="I269" s="18">
        <v>0</v>
      </c>
      <c r="J269" s="18">
        <v>0</v>
      </c>
      <c r="K269" s="1"/>
    </row>
    <row r="270" spans="1:11" ht="14.25" customHeight="1" x14ac:dyDescent="0.35">
      <c r="A270" s="45" t="s">
        <v>34</v>
      </c>
      <c r="B270" s="7">
        <v>0</v>
      </c>
      <c r="C270" s="7">
        <v>0</v>
      </c>
      <c r="D270" s="7">
        <v>0</v>
      </c>
      <c r="E270" s="7"/>
      <c r="F270" s="18">
        <v>-6.900000000000001E-5</v>
      </c>
      <c r="G270" s="18">
        <v>0</v>
      </c>
      <c r="H270" s="7"/>
      <c r="I270" s="18">
        <v>0</v>
      </c>
      <c r="J270" s="18">
        <v>0</v>
      </c>
      <c r="K270" s="1"/>
    </row>
    <row r="271" spans="1:11" ht="14.25" customHeight="1" x14ac:dyDescent="0.35">
      <c r="A271" s="46" t="s">
        <v>57</v>
      </c>
      <c r="B271" s="7">
        <v>0</v>
      </c>
      <c r="C271" s="7">
        <v>0</v>
      </c>
      <c r="D271" s="7">
        <v>0</v>
      </c>
      <c r="E271" s="7"/>
      <c r="F271" s="18">
        <v>0</v>
      </c>
      <c r="G271" s="18">
        <v>0</v>
      </c>
      <c r="H271" s="7"/>
      <c r="I271" s="18">
        <v>0</v>
      </c>
      <c r="J271" s="18">
        <v>0</v>
      </c>
      <c r="K271" s="1"/>
    </row>
    <row r="272" spans="1:11" ht="14.25" customHeight="1" x14ac:dyDescent="0.35">
      <c r="A272" s="46" t="s">
        <v>58</v>
      </c>
      <c r="B272" s="7">
        <v>0</v>
      </c>
      <c r="C272" s="7">
        <v>0</v>
      </c>
      <c r="D272" s="7">
        <v>0</v>
      </c>
      <c r="E272" s="7"/>
      <c r="F272" s="18">
        <v>-6.900000000000001E-5</v>
      </c>
      <c r="G272" s="18">
        <v>0</v>
      </c>
      <c r="H272" s="7"/>
      <c r="I272" s="18">
        <v>0</v>
      </c>
      <c r="J272" s="18">
        <v>0</v>
      </c>
      <c r="K272" s="1"/>
    </row>
    <row r="273" spans="1:11" ht="14.25" customHeight="1" x14ac:dyDescent="0.35">
      <c r="A273" s="41" t="s">
        <v>59</v>
      </c>
      <c r="B273" s="8">
        <v>0</v>
      </c>
      <c r="C273" s="8">
        <v>0</v>
      </c>
      <c r="D273" s="8">
        <v>0</v>
      </c>
      <c r="E273" s="8"/>
      <c r="F273" s="19">
        <v>-6.900000000000001E-5</v>
      </c>
      <c r="G273" s="19">
        <v>0</v>
      </c>
      <c r="H273" s="8"/>
      <c r="I273" s="19">
        <v>0</v>
      </c>
      <c r="J273" s="19">
        <v>0</v>
      </c>
      <c r="K273" s="1"/>
    </row>
    <row r="274" spans="1:11" ht="14.25" customHeight="1" x14ac:dyDescent="0.35">
      <c r="A274" s="41" t="s">
        <v>68</v>
      </c>
      <c r="B274" s="8">
        <v>0</v>
      </c>
      <c r="C274" s="8">
        <v>0</v>
      </c>
      <c r="D274" s="8">
        <v>0</v>
      </c>
      <c r="E274" s="8"/>
      <c r="F274" s="19">
        <v>0</v>
      </c>
      <c r="G274" s="19">
        <v>0</v>
      </c>
      <c r="H274" s="8"/>
      <c r="I274" s="19">
        <v>0</v>
      </c>
      <c r="J274" s="19">
        <v>0</v>
      </c>
      <c r="K274" s="1"/>
    </row>
    <row r="275" spans="1:11" ht="14.25" customHeight="1" x14ac:dyDescent="0.35">
      <c r="A275" s="41" t="s">
        <v>18</v>
      </c>
      <c r="B275" s="8">
        <v>0</v>
      </c>
      <c r="C275" s="8">
        <v>0</v>
      </c>
      <c r="D275" s="8">
        <v>0</v>
      </c>
      <c r="E275" s="8"/>
      <c r="F275" s="19">
        <v>0</v>
      </c>
      <c r="G275" s="19">
        <v>0</v>
      </c>
      <c r="H275" s="8"/>
      <c r="I275" s="19">
        <v>0</v>
      </c>
      <c r="J275" s="19">
        <v>0</v>
      </c>
      <c r="K275" s="1"/>
    </row>
    <row r="276" spans="1:11" ht="14.25" customHeight="1" x14ac:dyDescent="0.35">
      <c r="A276" s="41" t="s">
        <v>65</v>
      </c>
      <c r="B276" s="8">
        <v>0</v>
      </c>
      <c r="C276" s="8">
        <v>0</v>
      </c>
      <c r="D276" s="8">
        <v>0</v>
      </c>
      <c r="E276" s="8"/>
      <c r="F276" s="19">
        <v>0</v>
      </c>
      <c r="G276" s="19">
        <v>0</v>
      </c>
      <c r="H276" s="8"/>
      <c r="I276" s="19">
        <v>0</v>
      </c>
      <c r="J276" s="19">
        <v>0</v>
      </c>
      <c r="K276" s="1"/>
    </row>
    <row r="277" spans="1:11" ht="14.25" customHeight="1" x14ac:dyDescent="0.35">
      <c r="A277" s="41" t="s">
        <v>19</v>
      </c>
      <c r="B277" s="8">
        <v>0</v>
      </c>
      <c r="C277" s="8">
        <v>0</v>
      </c>
      <c r="D277" s="8">
        <v>0</v>
      </c>
      <c r="E277" s="8"/>
      <c r="F277" s="19">
        <v>0</v>
      </c>
      <c r="G277" s="19">
        <v>0</v>
      </c>
      <c r="H277" s="8"/>
      <c r="I277" s="19">
        <v>0</v>
      </c>
      <c r="J277" s="19">
        <v>0</v>
      </c>
      <c r="K277" s="1"/>
    </row>
    <row r="278" spans="1:11" ht="14.25" customHeight="1" x14ac:dyDescent="0.35">
      <c r="A278" s="41" t="s">
        <v>69</v>
      </c>
      <c r="B278" s="8">
        <v>0</v>
      </c>
      <c r="C278" s="8">
        <v>0</v>
      </c>
      <c r="D278" s="8">
        <v>0</v>
      </c>
      <c r="E278" s="8"/>
      <c r="F278" s="19">
        <v>0</v>
      </c>
      <c r="G278" s="19">
        <v>0</v>
      </c>
      <c r="H278" s="8"/>
      <c r="I278" s="19">
        <v>0</v>
      </c>
      <c r="J278" s="19">
        <v>0</v>
      </c>
      <c r="K278" s="1"/>
    </row>
    <row r="279" spans="1:11" ht="14.25" customHeight="1" x14ac:dyDescent="0.35">
      <c r="A279" s="41" t="s">
        <v>20</v>
      </c>
      <c r="B279" s="8">
        <v>0</v>
      </c>
      <c r="C279" s="8">
        <v>0</v>
      </c>
      <c r="D279" s="8">
        <v>0</v>
      </c>
      <c r="E279" s="8"/>
      <c r="F279" s="19">
        <v>0</v>
      </c>
      <c r="G279" s="19">
        <v>0</v>
      </c>
      <c r="H279" s="8"/>
      <c r="I279" s="19">
        <v>0</v>
      </c>
      <c r="J279" s="19">
        <v>0</v>
      </c>
      <c r="K279" s="1"/>
    </row>
    <row r="280" spans="1:11" ht="14.25" customHeight="1" x14ac:dyDescent="0.35">
      <c r="A280" s="41" t="s">
        <v>21</v>
      </c>
      <c r="B280" s="8">
        <v>0</v>
      </c>
      <c r="C280" s="8">
        <v>0</v>
      </c>
      <c r="D280" s="8">
        <v>0</v>
      </c>
      <c r="E280" s="8"/>
      <c r="F280" s="19">
        <v>0</v>
      </c>
      <c r="G280" s="19">
        <v>0</v>
      </c>
      <c r="H280" s="8"/>
      <c r="I280" s="19">
        <v>0</v>
      </c>
      <c r="J280" s="19">
        <v>0</v>
      </c>
      <c r="K280" s="1"/>
    </row>
    <row r="281" spans="1:11" ht="14.25" customHeight="1" x14ac:dyDescent="0.35">
      <c r="A281" s="41" t="s">
        <v>55</v>
      </c>
      <c r="B281" s="8">
        <v>0</v>
      </c>
      <c r="C281" s="8">
        <v>0</v>
      </c>
      <c r="D281" s="8">
        <v>0</v>
      </c>
      <c r="E281" s="8"/>
      <c r="F281" s="19">
        <v>0</v>
      </c>
      <c r="G281" s="19">
        <v>0</v>
      </c>
      <c r="H281" s="8"/>
      <c r="I281" s="19">
        <v>0</v>
      </c>
      <c r="J281" s="19">
        <v>0</v>
      </c>
      <c r="K281" s="1"/>
    </row>
    <row r="282" spans="1:11" ht="14.25" customHeight="1" x14ac:dyDescent="0.35">
      <c r="A282" s="41" t="s">
        <v>31</v>
      </c>
      <c r="B282" s="8">
        <v>0</v>
      </c>
      <c r="C282" s="8">
        <v>0</v>
      </c>
      <c r="D282" s="8">
        <v>0</v>
      </c>
      <c r="E282" s="8"/>
      <c r="F282" s="19">
        <v>0</v>
      </c>
      <c r="G282" s="19">
        <v>0</v>
      </c>
      <c r="H282" s="8"/>
      <c r="I282" s="19">
        <v>0</v>
      </c>
      <c r="J282" s="19">
        <v>0</v>
      </c>
      <c r="K282" s="1"/>
    </row>
    <row r="283" spans="1:11" ht="14.25" customHeight="1" x14ac:dyDescent="0.35">
      <c r="A283" s="46" t="s">
        <v>25</v>
      </c>
      <c r="B283" s="7">
        <v>0</v>
      </c>
      <c r="C283" s="7">
        <v>0</v>
      </c>
      <c r="D283" s="7">
        <v>0</v>
      </c>
      <c r="E283" s="7"/>
      <c r="F283" s="18">
        <v>0</v>
      </c>
      <c r="G283" s="18">
        <v>0</v>
      </c>
      <c r="H283" s="7"/>
      <c r="I283" s="18">
        <v>0</v>
      </c>
      <c r="J283" s="18">
        <v>0</v>
      </c>
      <c r="K283" s="1"/>
    </row>
    <row r="284" spans="1:11" ht="14.25" customHeight="1" x14ac:dyDescent="0.35">
      <c r="A284" s="41" t="s">
        <v>70</v>
      </c>
      <c r="B284" s="8">
        <v>0</v>
      </c>
      <c r="C284" s="8">
        <v>0</v>
      </c>
      <c r="D284" s="8">
        <v>0</v>
      </c>
      <c r="E284" s="8"/>
      <c r="F284" s="19">
        <v>0</v>
      </c>
      <c r="G284" s="19">
        <v>0</v>
      </c>
      <c r="H284" s="8"/>
      <c r="I284" s="19">
        <v>0</v>
      </c>
      <c r="J284" s="19">
        <v>0</v>
      </c>
      <c r="K284" s="1"/>
    </row>
    <row r="285" spans="1:11" x14ac:dyDescent="0.35">
      <c r="A285" s="41" t="s">
        <v>71</v>
      </c>
      <c r="B285" s="8">
        <v>0</v>
      </c>
      <c r="C285" s="8">
        <v>0</v>
      </c>
      <c r="D285" s="8">
        <v>0</v>
      </c>
      <c r="E285" s="8"/>
      <c r="F285" s="19">
        <v>0</v>
      </c>
      <c r="G285" s="19">
        <v>0</v>
      </c>
      <c r="H285" s="8"/>
      <c r="I285" s="19">
        <v>0</v>
      </c>
      <c r="J285" s="19">
        <v>0</v>
      </c>
      <c r="K285" s="1"/>
    </row>
    <row r="286" spans="1:11" x14ac:dyDescent="0.35">
      <c r="A286" s="46" t="s">
        <v>32</v>
      </c>
      <c r="B286" s="7">
        <v>0</v>
      </c>
      <c r="C286" s="7">
        <v>0</v>
      </c>
      <c r="D286" s="7">
        <v>0</v>
      </c>
      <c r="E286" s="7"/>
      <c r="F286" s="18">
        <v>0</v>
      </c>
      <c r="G286" s="18">
        <v>0</v>
      </c>
      <c r="H286" s="7"/>
      <c r="I286" s="18">
        <v>0</v>
      </c>
      <c r="J286" s="18">
        <v>0</v>
      </c>
      <c r="K286" s="1"/>
    </row>
    <row r="287" spans="1:11" x14ac:dyDescent="0.35">
      <c r="A287" s="46" t="s">
        <v>23</v>
      </c>
      <c r="B287" s="7">
        <v>0</v>
      </c>
      <c r="C287" s="7">
        <v>0</v>
      </c>
      <c r="D287" s="7">
        <v>0</v>
      </c>
      <c r="E287" s="7"/>
      <c r="F287" s="18">
        <v>0</v>
      </c>
      <c r="G287" s="18">
        <v>0</v>
      </c>
      <c r="H287" s="7"/>
      <c r="I287" s="18">
        <v>0</v>
      </c>
      <c r="J287" s="18">
        <v>0</v>
      </c>
      <c r="K287" s="1"/>
    </row>
    <row r="288" spans="1:11" x14ac:dyDescent="0.35">
      <c r="A288" s="44" t="s">
        <v>63</v>
      </c>
      <c r="B288" s="7">
        <v>0</v>
      </c>
      <c r="C288" s="7">
        <v>0</v>
      </c>
      <c r="D288" s="7">
        <v>0</v>
      </c>
      <c r="E288" s="7"/>
      <c r="F288" s="18">
        <v>0</v>
      </c>
      <c r="G288" s="18">
        <v>0</v>
      </c>
      <c r="H288" s="7"/>
      <c r="I288" s="18">
        <v>0</v>
      </c>
      <c r="J288" s="18">
        <v>0</v>
      </c>
      <c r="K288" s="1"/>
    </row>
    <row r="289" spans="1:11" x14ac:dyDescent="0.35">
      <c r="A289" s="45" t="s">
        <v>57</v>
      </c>
      <c r="B289" s="7">
        <v>0</v>
      </c>
      <c r="C289" s="7">
        <v>0</v>
      </c>
      <c r="D289" s="7">
        <v>0</v>
      </c>
      <c r="E289" s="7"/>
      <c r="F289" s="18">
        <v>0</v>
      </c>
      <c r="G289" s="18">
        <v>0</v>
      </c>
      <c r="H289" s="7"/>
      <c r="I289" s="18">
        <v>0</v>
      </c>
      <c r="J289" s="18">
        <v>0</v>
      </c>
      <c r="K289" s="1"/>
    </row>
    <row r="290" spans="1:11" x14ac:dyDescent="0.35">
      <c r="A290" s="45" t="s">
        <v>58</v>
      </c>
      <c r="B290" s="7">
        <v>0</v>
      </c>
      <c r="C290" s="7">
        <v>0</v>
      </c>
      <c r="D290" s="7">
        <v>0</v>
      </c>
      <c r="E290" s="7"/>
      <c r="F290" s="18">
        <v>0</v>
      </c>
      <c r="G290" s="18">
        <v>0</v>
      </c>
      <c r="H290" s="7"/>
      <c r="I290" s="18">
        <v>0</v>
      </c>
      <c r="J290" s="18">
        <v>0</v>
      </c>
    </row>
    <row r="291" spans="1:11" x14ac:dyDescent="0.35">
      <c r="A291" s="40" t="s">
        <v>59</v>
      </c>
      <c r="B291" s="8">
        <v>0</v>
      </c>
      <c r="C291" s="8">
        <v>0</v>
      </c>
      <c r="D291" s="8">
        <v>0</v>
      </c>
      <c r="E291" s="8"/>
      <c r="F291" s="19">
        <v>0</v>
      </c>
      <c r="G291" s="19">
        <v>0</v>
      </c>
      <c r="H291" s="8"/>
      <c r="I291" s="19">
        <v>0</v>
      </c>
      <c r="J291" s="19">
        <v>0</v>
      </c>
    </row>
    <row r="292" spans="1:11" x14ac:dyDescent="0.35">
      <c r="A292" s="40" t="s">
        <v>68</v>
      </c>
      <c r="B292" s="8">
        <v>0</v>
      </c>
      <c r="C292" s="8">
        <v>0</v>
      </c>
      <c r="D292" s="8">
        <v>0</v>
      </c>
      <c r="E292" s="8"/>
      <c r="F292" s="19">
        <v>0</v>
      </c>
      <c r="G292" s="19">
        <v>0</v>
      </c>
      <c r="H292" s="8"/>
      <c r="I292" s="19">
        <v>0</v>
      </c>
      <c r="J292" s="19">
        <v>0</v>
      </c>
    </row>
    <row r="293" spans="1:11" x14ac:dyDescent="0.35">
      <c r="A293" s="40" t="s">
        <v>18</v>
      </c>
      <c r="B293" s="8">
        <v>0</v>
      </c>
      <c r="C293" s="8">
        <v>0</v>
      </c>
      <c r="D293" s="8">
        <v>0</v>
      </c>
      <c r="E293" s="8"/>
      <c r="F293" s="19">
        <v>0</v>
      </c>
      <c r="G293" s="19">
        <v>0</v>
      </c>
      <c r="H293" s="8"/>
      <c r="I293" s="19">
        <v>0</v>
      </c>
      <c r="J293" s="19">
        <v>0</v>
      </c>
    </row>
    <row r="294" spans="1:11" x14ac:dyDescent="0.35">
      <c r="A294" s="40" t="s">
        <v>65</v>
      </c>
      <c r="B294" s="8">
        <v>0</v>
      </c>
      <c r="C294" s="8">
        <v>0</v>
      </c>
      <c r="D294" s="8">
        <v>0</v>
      </c>
      <c r="E294" s="8"/>
      <c r="F294" s="19">
        <v>0</v>
      </c>
      <c r="G294" s="19">
        <v>0</v>
      </c>
      <c r="H294" s="8"/>
      <c r="I294" s="19">
        <v>0</v>
      </c>
      <c r="J294" s="19">
        <v>0</v>
      </c>
    </row>
    <row r="295" spans="1:11" x14ac:dyDescent="0.35">
      <c r="A295" s="40" t="s">
        <v>19</v>
      </c>
      <c r="B295" s="8">
        <v>0</v>
      </c>
      <c r="C295" s="8">
        <v>0</v>
      </c>
      <c r="D295" s="8">
        <v>0</v>
      </c>
      <c r="E295" s="8"/>
      <c r="F295" s="19">
        <v>0</v>
      </c>
      <c r="G295" s="19">
        <v>0</v>
      </c>
      <c r="H295" s="8"/>
      <c r="I295" s="19">
        <v>0</v>
      </c>
      <c r="J295" s="19">
        <v>0</v>
      </c>
    </row>
    <row r="296" spans="1:11" x14ac:dyDescent="0.35">
      <c r="A296" s="40" t="s">
        <v>69</v>
      </c>
      <c r="B296" s="8">
        <v>0</v>
      </c>
      <c r="C296" s="8">
        <v>0</v>
      </c>
      <c r="D296" s="8">
        <v>0</v>
      </c>
      <c r="E296" s="8"/>
      <c r="F296" s="19">
        <v>0</v>
      </c>
      <c r="G296" s="19">
        <v>0</v>
      </c>
      <c r="H296" s="8"/>
      <c r="I296" s="19">
        <v>0</v>
      </c>
      <c r="J296" s="19">
        <v>0</v>
      </c>
    </row>
    <row r="297" spans="1:11" x14ac:dyDescent="0.35">
      <c r="A297" s="40" t="s">
        <v>20</v>
      </c>
      <c r="B297" s="8">
        <v>0</v>
      </c>
      <c r="C297" s="8">
        <v>0</v>
      </c>
      <c r="D297" s="8">
        <v>0</v>
      </c>
      <c r="E297" s="8"/>
      <c r="F297" s="19">
        <v>0</v>
      </c>
      <c r="G297" s="19">
        <v>0</v>
      </c>
      <c r="H297" s="8"/>
      <c r="I297" s="19">
        <v>0</v>
      </c>
      <c r="J297" s="19">
        <v>0</v>
      </c>
    </row>
    <row r="298" spans="1:11" x14ac:dyDescent="0.35">
      <c r="A298" s="40" t="s">
        <v>21</v>
      </c>
      <c r="B298" s="8">
        <v>0</v>
      </c>
      <c r="C298" s="8">
        <v>0</v>
      </c>
      <c r="D298" s="8">
        <v>0</v>
      </c>
      <c r="E298" s="8"/>
      <c r="F298" s="19">
        <v>0</v>
      </c>
      <c r="G298" s="19">
        <v>0</v>
      </c>
      <c r="H298" s="8"/>
      <c r="I298" s="19">
        <v>0</v>
      </c>
      <c r="J298" s="19">
        <v>0</v>
      </c>
    </row>
    <row r="299" spans="1:11" x14ac:dyDescent="0.35">
      <c r="A299" s="40" t="s">
        <v>55</v>
      </c>
      <c r="B299" s="8">
        <v>0</v>
      </c>
      <c r="C299" s="8">
        <v>0</v>
      </c>
      <c r="D299" s="8">
        <v>0</v>
      </c>
      <c r="E299" s="8"/>
      <c r="F299" s="19">
        <v>0</v>
      </c>
      <c r="G299" s="19">
        <v>0</v>
      </c>
      <c r="H299" s="8"/>
      <c r="I299" s="19">
        <v>0</v>
      </c>
      <c r="J299" s="19">
        <v>0</v>
      </c>
    </row>
    <row r="300" spans="1:11" x14ac:dyDescent="0.35">
      <c r="A300" s="40" t="s">
        <v>31</v>
      </c>
      <c r="B300" s="8">
        <v>0</v>
      </c>
      <c r="C300" s="8">
        <v>0</v>
      </c>
      <c r="D300" s="8">
        <v>0</v>
      </c>
      <c r="E300" s="8"/>
      <c r="F300" s="19">
        <v>0</v>
      </c>
      <c r="G300" s="19">
        <v>0</v>
      </c>
      <c r="H300" s="8"/>
      <c r="I300" s="19">
        <v>0</v>
      </c>
      <c r="J300" s="19">
        <v>0</v>
      </c>
    </row>
    <row r="301" spans="1:11" x14ac:dyDescent="0.35">
      <c r="A301" s="45" t="s">
        <v>25</v>
      </c>
      <c r="B301" s="7">
        <v>0</v>
      </c>
      <c r="C301" s="7">
        <v>0</v>
      </c>
      <c r="D301" s="7">
        <v>0</v>
      </c>
      <c r="E301" s="7"/>
      <c r="F301" s="18">
        <v>0</v>
      </c>
      <c r="G301" s="18">
        <v>0</v>
      </c>
      <c r="H301" s="7"/>
      <c r="I301" s="18">
        <v>0</v>
      </c>
      <c r="J301" s="18">
        <v>0</v>
      </c>
    </row>
    <row r="302" spans="1:11" x14ac:dyDescent="0.35">
      <c r="A302" s="40" t="s">
        <v>70</v>
      </c>
      <c r="B302" s="8">
        <v>0</v>
      </c>
      <c r="C302" s="8">
        <v>0</v>
      </c>
      <c r="D302" s="8">
        <v>0</v>
      </c>
      <c r="E302" s="8"/>
      <c r="F302" s="19">
        <v>0</v>
      </c>
      <c r="G302" s="19">
        <v>0</v>
      </c>
      <c r="H302" s="8"/>
      <c r="I302" s="19">
        <v>0</v>
      </c>
      <c r="J302" s="19">
        <v>0</v>
      </c>
    </row>
    <row r="303" spans="1:11" x14ac:dyDescent="0.35">
      <c r="A303" s="40" t="s">
        <v>71</v>
      </c>
      <c r="B303" s="8">
        <v>0</v>
      </c>
      <c r="C303" s="8">
        <v>0</v>
      </c>
      <c r="D303" s="8">
        <v>0</v>
      </c>
      <c r="E303" s="8"/>
      <c r="F303" s="19">
        <v>0</v>
      </c>
      <c r="G303" s="19">
        <v>0</v>
      </c>
      <c r="H303" s="8"/>
      <c r="I303" s="19">
        <v>0</v>
      </c>
      <c r="J303" s="19">
        <v>0</v>
      </c>
    </row>
    <row r="304" spans="1:11" x14ac:dyDescent="0.35">
      <c r="A304" s="45" t="s">
        <v>32</v>
      </c>
      <c r="B304" s="7">
        <v>0</v>
      </c>
      <c r="C304" s="7">
        <v>0</v>
      </c>
      <c r="D304" s="7">
        <v>0</v>
      </c>
      <c r="E304" s="7"/>
      <c r="F304" s="18">
        <v>0</v>
      </c>
      <c r="G304" s="18">
        <v>0</v>
      </c>
      <c r="H304" s="7"/>
      <c r="I304" s="18">
        <v>0</v>
      </c>
      <c r="J304" s="18">
        <v>0</v>
      </c>
    </row>
    <row r="305" spans="1:10" x14ac:dyDescent="0.35">
      <c r="A305" s="45" t="s">
        <v>23</v>
      </c>
      <c r="B305" s="7">
        <v>0</v>
      </c>
      <c r="C305" s="7">
        <v>0</v>
      </c>
      <c r="D305" s="7">
        <v>0</v>
      </c>
      <c r="E305" s="7"/>
      <c r="F305" s="18">
        <v>0</v>
      </c>
      <c r="G305" s="18">
        <v>0</v>
      </c>
      <c r="H305" s="7"/>
      <c r="I305" s="18">
        <v>0</v>
      </c>
      <c r="J305" s="18">
        <v>0</v>
      </c>
    </row>
    <row r="306" spans="1:10" x14ac:dyDescent="0.35">
      <c r="A306" s="40" t="s">
        <v>92</v>
      </c>
      <c r="B306" s="8">
        <v>0</v>
      </c>
      <c r="C306" s="8">
        <v>0</v>
      </c>
      <c r="D306" s="8">
        <v>0</v>
      </c>
      <c r="E306" s="8"/>
      <c r="F306" s="19">
        <v>0</v>
      </c>
      <c r="G306" s="19">
        <v>0</v>
      </c>
      <c r="H306" s="8"/>
      <c r="I306" s="19">
        <v>0</v>
      </c>
      <c r="J306" s="19">
        <v>0</v>
      </c>
    </row>
    <row r="307" spans="1:10" x14ac:dyDescent="0.35">
      <c r="A307" s="40" t="s">
        <v>93</v>
      </c>
      <c r="B307" s="8">
        <v>0</v>
      </c>
      <c r="C307" s="8">
        <v>0</v>
      </c>
      <c r="D307" s="8">
        <v>0</v>
      </c>
      <c r="E307" s="8"/>
      <c r="F307" s="19">
        <v>0</v>
      </c>
      <c r="G307" s="19">
        <v>0</v>
      </c>
      <c r="H307" s="8"/>
      <c r="I307" s="19">
        <v>0</v>
      </c>
      <c r="J307" s="19">
        <v>0</v>
      </c>
    </row>
    <row r="308" spans="1:10" x14ac:dyDescent="0.35">
      <c r="A308" s="40" t="s">
        <v>94</v>
      </c>
      <c r="B308" s="8">
        <v>0</v>
      </c>
      <c r="C308" s="8">
        <v>0</v>
      </c>
      <c r="D308" s="8">
        <v>0</v>
      </c>
      <c r="E308" s="8"/>
      <c r="F308" s="19">
        <v>0</v>
      </c>
      <c r="G308" s="19">
        <v>0</v>
      </c>
      <c r="H308" s="8"/>
      <c r="I308" s="19">
        <v>0</v>
      </c>
      <c r="J308" s="19">
        <v>0</v>
      </c>
    </row>
    <row r="309" spans="1:10" x14ac:dyDescent="0.35">
      <c r="A309" s="40" t="s">
        <v>95</v>
      </c>
      <c r="B309" s="8">
        <v>0</v>
      </c>
      <c r="C309" s="8">
        <v>0</v>
      </c>
      <c r="D309" s="8">
        <v>0</v>
      </c>
      <c r="E309" s="8"/>
      <c r="F309" s="19">
        <v>0</v>
      </c>
      <c r="G309" s="19">
        <v>0</v>
      </c>
      <c r="H309" s="8"/>
      <c r="I309" s="19">
        <v>0</v>
      </c>
      <c r="J309" s="19">
        <v>0</v>
      </c>
    </row>
    <row r="310" spans="1:10" x14ac:dyDescent="0.35">
      <c r="A310" s="44" t="s">
        <v>44</v>
      </c>
      <c r="B310" s="7">
        <v>1112.4676258150005</v>
      </c>
      <c r="C310" s="7">
        <v>302.28903785199992</v>
      </c>
      <c r="D310" s="7">
        <v>1663.3341760000005</v>
      </c>
      <c r="E310" s="7"/>
      <c r="F310" s="18">
        <v>-172.34799023000039</v>
      </c>
      <c r="G310" s="18">
        <v>1361.0451381480007</v>
      </c>
      <c r="H310" s="7"/>
      <c r="I310" s="18">
        <v>-507.64764150000008</v>
      </c>
      <c r="J310" s="18">
        <v>791.98408100000063</v>
      </c>
    </row>
    <row r="311" spans="1:10" x14ac:dyDescent="0.35">
      <c r="A311" s="42" t="s">
        <v>45</v>
      </c>
      <c r="B311" s="8">
        <v>887.08775100000003</v>
      </c>
      <c r="C311" s="8">
        <v>32.137646000000004</v>
      </c>
      <c r="D311" s="8">
        <v>74.306015000000002</v>
      </c>
      <c r="E311" s="8"/>
      <c r="F311" s="19">
        <v>85.167289000000011</v>
      </c>
      <c r="G311" s="19">
        <v>42.168368999999998</v>
      </c>
      <c r="H311" s="8"/>
      <c r="I311" s="19">
        <v>4.965832000000006</v>
      </c>
      <c r="J311" s="19">
        <v>-53.239817000000002</v>
      </c>
    </row>
    <row r="312" spans="1:10" x14ac:dyDescent="0.35">
      <c r="A312" s="42" t="s">
        <v>46</v>
      </c>
      <c r="B312" s="8">
        <v>125.82519217999997</v>
      </c>
      <c r="C312" s="8">
        <v>129.262703163</v>
      </c>
      <c r="D312" s="8">
        <v>134.66346500000003</v>
      </c>
      <c r="E312" s="8"/>
      <c r="F312" s="19">
        <v>6.260926770000026</v>
      </c>
      <c r="G312" s="19">
        <v>5.400761837000033</v>
      </c>
      <c r="H312" s="8"/>
      <c r="I312" s="19">
        <v>-13.172419999999988</v>
      </c>
      <c r="J312" s="19">
        <v>-2.3133019999999931</v>
      </c>
    </row>
    <row r="313" spans="1:10" x14ac:dyDescent="0.35">
      <c r="A313" s="42" t="s">
        <v>47</v>
      </c>
      <c r="B313" s="8">
        <v>99.554682635000006</v>
      </c>
      <c r="C313" s="8">
        <v>140.88868868899999</v>
      </c>
      <c r="D313" s="8">
        <v>1454.3646960000001</v>
      </c>
      <c r="E313" s="8"/>
      <c r="F313" s="19">
        <v>-263.776206</v>
      </c>
      <c r="G313" s="19">
        <v>1313.4760073110001</v>
      </c>
      <c r="H313" s="8"/>
      <c r="I313" s="19">
        <v>-499.44105350000007</v>
      </c>
      <c r="J313" s="19">
        <v>847.5372000000001</v>
      </c>
    </row>
    <row r="314" spans="1:10" x14ac:dyDescent="0.35">
      <c r="A314" s="42" t="s">
        <v>48</v>
      </c>
      <c r="B314" s="8">
        <v>0</v>
      </c>
      <c r="C314" s="8">
        <v>0</v>
      </c>
      <c r="D314" s="8">
        <v>0</v>
      </c>
      <c r="E314" s="8"/>
      <c r="F314" s="19">
        <v>0</v>
      </c>
      <c r="G314" s="19">
        <v>0</v>
      </c>
      <c r="H314" s="8"/>
      <c r="I314" s="19">
        <v>0</v>
      </c>
      <c r="J314" s="19">
        <v>0</v>
      </c>
    </row>
    <row r="315" spans="1:10" x14ac:dyDescent="0.35">
      <c r="A315" s="40"/>
      <c r="B315" s="8"/>
      <c r="C315" s="8"/>
      <c r="D315" s="8"/>
      <c r="E315" s="8"/>
      <c r="F315" s="19"/>
      <c r="G315" s="19"/>
      <c r="H315" s="8"/>
      <c r="I315" s="19"/>
      <c r="J315" s="19"/>
    </row>
    <row r="316" spans="1:10" x14ac:dyDescent="0.35">
      <c r="A316" s="43" t="s">
        <v>96</v>
      </c>
      <c r="B316" s="7">
        <v>1483.846734148</v>
      </c>
      <c r="C316" s="7">
        <v>995.48628500000007</v>
      </c>
      <c r="D316" s="7">
        <v>1199.8864879999999</v>
      </c>
      <c r="E316" s="7"/>
      <c r="F316" s="18">
        <v>163.18179011000075</v>
      </c>
      <c r="G316" s="18">
        <v>204.40020299999981</v>
      </c>
      <c r="H316" s="7"/>
      <c r="I316" s="18">
        <v>-4387.1557469999989</v>
      </c>
      <c r="J316" s="18">
        <v>-1773.7117190000006</v>
      </c>
    </row>
    <row r="317" spans="1:10" x14ac:dyDescent="0.35">
      <c r="A317" s="43" t="s">
        <v>97</v>
      </c>
      <c r="B317" s="7">
        <v>2641.005105099</v>
      </c>
      <c r="C317" s="7">
        <v>1534.6706039999999</v>
      </c>
      <c r="D317" s="7">
        <v>2094.6191629999998</v>
      </c>
      <c r="E317" s="7"/>
      <c r="F317" s="18">
        <v>2353.3463311700007</v>
      </c>
      <c r="G317" s="18">
        <v>559.94855899999993</v>
      </c>
      <c r="H317" s="7"/>
      <c r="I317" s="18">
        <v>-4811.9649122500005</v>
      </c>
      <c r="J317" s="18">
        <v>-3575.0773947500006</v>
      </c>
    </row>
    <row r="318" spans="1:10" x14ac:dyDescent="0.35">
      <c r="A318" s="47"/>
      <c r="B318" s="7"/>
      <c r="C318" s="7"/>
      <c r="D318" s="7"/>
      <c r="E318" s="7"/>
      <c r="F318" s="18"/>
      <c r="G318" s="18"/>
      <c r="H318" s="7"/>
      <c r="I318" s="18"/>
      <c r="J318" s="18"/>
    </row>
    <row r="319" spans="1:10" x14ac:dyDescent="0.35">
      <c r="A319" s="43" t="s">
        <v>64</v>
      </c>
      <c r="B319" s="7">
        <v>152689.14956522195</v>
      </c>
      <c r="C319" s="7">
        <v>153368.06892430602</v>
      </c>
      <c r="D319" s="7">
        <v>153365.305690473</v>
      </c>
      <c r="E319" s="7"/>
      <c r="F319" s="18">
        <v>-1898.742143445008</v>
      </c>
      <c r="G319" s="18">
        <v>-2.7632338330149651</v>
      </c>
      <c r="H319" s="7"/>
      <c r="I319" s="18">
        <v>-17305.378578119009</v>
      </c>
      <c r="J319" s="18">
        <v>-14387.892829857999</v>
      </c>
    </row>
    <row r="320" spans="1:10" x14ac:dyDescent="0.35">
      <c r="A320" s="44" t="s">
        <v>57</v>
      </c>
      <c r="B320" s="24">
        <v>12403.264574932</v>
      </c>
      <c r="C320" s="24">
        <v>12998.722756826999</v>
      </c>
      <c r="D320" s="24">
        <v>12986.042077459</v>
      </c>
      <c r="E320" s="28"/>
      <c r="F320" s="18">
        <v>-583.1331712859992</v>
      </c>
      <c r="G320" s="18">
        <v>-12.680679367998891</v>
      </c>
      <c r="H320" s="7"/>
      <c r="I320" s="18">
        <v>-2907.5749852119989</v>
      </c>
      <c r="J320" s="18">
        <v>-1965.6204538290021</v>
      </c>
    </row>
    <row r="321" spans="1:10" x14ac:dyDescent="0.35">
      <c r="A321" s="44" t="s">
        <v>58</v>
      </c>
      <c r="B321" s="24">
        <v>54406.874697871965</v>
      </c>
      <c r="C321" s="24">
        <v>54535.356079360994</v>
      </c>
      <c r="D321" s="24">
        <v>54679.839185078003</v>
      </c>
      <c r="E321" s="28"/>
      <c r="F321" s="18">
        <v>-899.19242181698792</v>
      </c>
      <c r="G321" s="18">
        <v>144.48310571700858</v>
      </c>
      <c r="H321" s="7"/>
      <c r="I321" s="18">
        <v>-430.81823805299064</v>
      </c>
      <c r="J321" s="18">
        <v>-3803.402984168999</v>
      </c>
    </row>
    <row r="322" spans="1:10" x14ac:dyDescent="0.35">
      <c r="A322" s="42" t="s">
        <v>59</v>
      </c>
      <c r="B322" s="6">
        <v>1002.4931149600001</v>
      </c>
      <c r="C322" s="6">
        <v>961.07121955000002</v>
      </c>
      <c r="D322" s="6">
        <v>1174.8567039999998</v>
      </c>
      <c r="F322" s="19">
        <v>24.458645670000124</v>
      </c>
      <c r="G322" s="19">
        <v>213.78548444999979</v>
      </c>
      <c r="H322" s="8"/>
      <c r="I322" s="19">
        <v>239.87724565000008</v>
      </c>
      <c r="J322" s="19">
        <v>57.770115349999742</v>
      </c>
    </row>
    <row r="323" spans="1:10" x14ac:dyDescent="0.35">
      <c r="A323" s="42" t="s">
        <v>68</v>
      </c>
      <c r="B323" s="6">
        <v>0</v>
      </c>
      <c r="C323" s="6">
        <v>0</v>
      </c>
      <c r="D323" s="6">
        <v>0</v>
      </c>
      <c r="F323" s="19">
        <v>0</v>
      </c>
      <c r="G323" s="19">
        <v>0</v>
      </c>
      <c r="H323" s="8"/>
      <c r="I323" s="19">
        <v>0</v>
      </c>
      <c r="J323" s="19">
        <v>0</v>
      </c>
    </row>
    <row r="324" spans="1:10" x14ac:dyDescent="0.35">
      <c r="A324" s="42" t="s">
        <v>18</v>
      </c>
      <c r="B324" s="6">
        <v>0</v>
      </c>
      <c r="C324" s="6">
        <v>0</v>
      </c>
      <c r="D324" s="6">
        <v>0</v>
      </c>
      <c r="F324" s="19">
        <v>0</v>
      </c>
      <c r="G324" s="19">
        <v>0</v>
      </c>
      <c r="H324" s="8"/>
      <c r="I324" s="19">
        <v>0</v>
      </c>
      <c r="J324" s="19">
        <v>0</v>
      </c>
    </row>
    <row r="325" spans="1:10" x14ac:dyDescent="0.35">
      <c r="A325" s="42" t="s">
        <v>65</v>
      </c>
      <c r="B325" s="6">
        <v>30325.108638695001</v>
      </c>
      <c r="C325" s="6">
        <v>30785.493855938999</v>
      </c>
      <c r="D325" s="6">
        <v>30848.566243000001</v>
      </c>
      <c r="F325" s="19">
        <v>-520.42872882999654</v>
      </c>
      <c r="G325" s="19">
        <v>63.072387061001791</v>
      </c>
      <c r="H325" s="8"/>
      <c r="I325" s="19">
        <v>585.571447170998</v>
      </c>
      <c r="J325" s="19">
        <v>-1772.6956724709962</v>
      </c>
    </row>
    <row r="326" spans="1:10" x14ac:dyDescent="0.35">
      <c r="A326" s="42" t="s">
        <v>19</v>
      </c>
      <c r="B326" s="6">
        <v>289.20179077299997</v>
      </c>
      <c r="C326" s="6">
        <v>167.58512689599996</v>
      </c>
      <c r="D326" s="6">
        <v>146.688976172</v>
      </c>
      <c r="F326" s="19">
        <v>-135.00289248000001</v>
      </c>
      <c r="G326" s="19">
        <v>-20.896150723999966</v>
      </c>
      <c r="H326" s="8"/>
      <c r="I326" s="19">
        <v>99.951797938000027</v>
      </c>
      <c r="J326" s="19">
        <v>-148.32109676600001</v>
      </c>
    </row>
    <row r="327" spans="1:10" x14ac:dyDescent="0.35">
      <c r="A327" s="42" t="s">
        <v>69</v>
      </c>
      <c r="B327" s="6">
        <v>0</v>
      </c>
      <c r="C327" s="6">
        <v>0</v>
      </c>
      <c r="D327" s="6">
        <v>0</v>
      </c>
      <c r="F327" s="19">
        <v>0</v>
      </c>
      <c r="G327" s="19">
        <v>0</v>
      </c>
      <c r="H327" s="8"/>
      <c r="I327" s="19">
        <v>0</v>
      </c>
      <c r="J327" s="19">
        <v>0</v>
      </c>
    </row>
    <row r="328" spans="1:10" x14ac:dyDescent="0.35">
      <c r="A328" s="42" t="s">
        <v>20</v>
      </c>
      <c r="B328" s="6">
        <v>1541.104117762</v>
      </c>
      <c r="C328" s="6">
        <v>1508.4732367710003</v>
      </c>
      <c r="D328" s="6">
        <v>1296.1094502400001</v>
      </c>
      <c r="F328" s="19">
        <v>-46.547103617000175</v>
      </c>
      <c r="G328" s="19">
        <v>-212.36378653100019</v>
      </c>
      <c r="H328" s="8"/>
      <c r="I328" s="19">
        <v>-314.63824848400009</v>
      </c>
      <c r="J328" s="19">
        <v>83.381776724000247</v>
      </c>
    </row>
    <row r="329" spans="1:10" x14ac:dyDescent="0.35">
      <c r="A329" s="42" t="s">
        <v>21</v>
      </c>
      <c r="B329" s="6">
        <v>1682.8207488730002</v>
      </c>
      <c r="C329" s="6">
        <v>1643.0408180960001</v>
      </c>
      <c r="D329" s="6">
        <v>1679.098939666</v>
      </c>
      <c r="F329" s="19">
        <v>-248.01841262199969</v>
      </c>
      <c r="G329" s="19">
        <v>36.058121569999912</v>
      </c>
      <c r="H329" s="8"/>
      <c r="I329" s="19">
        <v>-2172.8407001190003</v>
      </c>
      <c r="J329" s="19">
        <v>-796.49895821500036</v>
      </c>
    </row>
    <row r="330" spans="1:10" x14ac:dyDescent="0.35">
      <c r="A330" s="42" t="s">
        <v>55</v>
      </c>
      <c r="B330" s="6">
        <v>2591.1475141999999</v>
      </c>
      <c r="C330" s="6">
        <v>2623.9752880000001</v>
      </c>
      <c r="D330" s="6">
        <v>3028.2017539999997</v>
      </c>
      <c r="F330" s="19">
        <v>10.077609508000023</v>
      </c>
      <c r="G330" s="19">
        <v>404.22646599999962</v>
      </c>
      <c r="H330" s="8"/>
      <c r="I330" s="19">
        <v>-156.09868607599992</v>
      </c>
      <c r="J330" s="19">
        <v>410.25940307599967</v>
      </c>
    </row>
    <row r="331" spans="1:10" x14ac:dyDescent="0.35">
      <c r="A331" s="42" t="s">
        <v>31</v>
      </c>
      <c r="B331" s="6">
        <v>16974.998772609004</v>
      </c>
      <c r="C331" s="6">
        <v>16845.716534108997</v>
      </c>
      <c r="D331" s="6">
        <v>16506.317117999999</v>
      </c>
      <c r="F331" s="19">
        <v>16.268460553998011</v>
      </c>
      <c r="G331" s="19">
        <v>-339.39941610899768</v>
      </c>
      <c r="H331" s="8"/>
      <c r="I331" s="19">
        <v>1287.3589058670004</v>
      </c>
      <c r="J331" s="19">
        <v>-1637.2985518669993</v>
      </c>
    </row>
    <row r="332" spans="1:10" x14ac:dyDescent="0.35">
      <c r="A332" s="44" t="s">
        <v>25</v>
      </c>
      <c r="B332" s="24">
        <v>1361.257390019</v>
      </c>
      <c r="C332" s="24">
        <v>952.1838956360001</v>
      </c>
      <c r="D332" s="24">
        <v>964.10217927400004</v>
      </c>
      <c r="E332" s="28"/>
      <c r="F332" s="18">
        <v>7.7735021579999284</v>
      </c>
      <c r="G332" s="18">
        <v>11.918283637999934</v>
      </c>
      <c r="H332" s="7"/>
      <c r="I332" s="18">
        <v>-110.2784451379996</v>
      </c>
      <c r="J332" s="18">
        <v>-648.67840748800018</v>
      </c>
    </row>
    <row r="333" spans="1:10" x14ac:dyDescent="0.35">
      <c r="A333" s="42" t="s">
        <v>70</v>
      </c>
      <c r="B333" s="6">
        <v>93.300111098000002</v>
      </c>
      <c r="C333" s="6">
        <v>95.464904277000002</v>
      </c>
      <c r="D333" s="6">
        <v>98.81702073400001</v>
      </c>
      <c r="F333" s="19">
        <v>-0.2237231479999906</v>
      </c>
      <c r="G333" s="19">
        <v>3.3521164570000082</v>
      </c>
      <c r="H333" s="8"/>
      <c r="I333" s="19">
        <v>6.2160215270000094</v>
      </c>
      <c r="J333" s="19">
        <v>-9.40007929999922E-2</v>
      </c>
    </row>
    <row r="334" spans="1:10" x14ac:dyDescent="0.35">
      <c r="A334" s="42" t="s">
        <v>71</v>
      </c>
      <c r="B334" s="6">
        <v>1267.9572789209999</v>
      </c>
      <c r="C334" s="6">
        <v>856.71899135900014</v>
      </c>
      <c r="D334" s="6">
        <v>865.28515854</v>
      </c>
      <c r="F334" s="19">
        <v>7.9972253060000185</v>
      </c>
      <c r="G334" s="19">
        <v>8.5661671809998552</v>
      </c>
      <c r="H334" s="8"/>
      <c r="I334" s="19">
        <v>-116.49446666499966</v>
      </c>
      <c r="J334" s="19">
        <v>-648.58440669500021</v>
      </c>
    </row>
    <row r="335" spans="1:10" x14ac:dyDescent="0.35">
      <c r="A335" s="44" t="s">
        <v>32</v>
      </c>
      <c r="B335" s="24">
        <v>71037.759569912014</v>
      </c>
      <c r="C335" s="24">
        <v>71401.420950275991</v>
      </c>
      <c r="D335" s="24">
        <v>70987.765961464</v>
      </c>
      <c r="E335" s="28"/>
      <c r="F335" s="18">
        <v>-533.83796316299413</v>
      </c>
      <c r="G335" s="18">
        <v>-413.65498881199164</v>
      </c>
      <c r="H335" s="7"/>
      <c r="I335" s="18">
        <v>-9237.50216661999</v>
      </c>
      <c r="J335" s="18">
        <v>-5633.1734536660078</v>
      </c>
    </row>
    <row r="336" spans="1:10" x14ac:dyDescent="0.35">
      <c r="A336" s="44" t="s">
        <v>22</v>
      </c>
      <c r="B336" s="24">
        <v>7024.5612563280001</v>
      </c>
      <c r="C336" s="24">
        <v>6971.4647960750008</v>
      </c>
      <c r="D336" s="24">
        <v>7071.3267812139993</v>
      </c>
      <c r="E336" s="28"/>
      <c r="F336" s="18">
        <v>-91.701446770000985</v>
      </c>
      <c r="G336" s="18">
        <v>99.861985138998534</v>
      </c>
      <c r="H336" s="7"/>
      <c r="I336" s="18">
        <v>-4826.4973460459987</v>
      </c>
      <c r="J336" s="18">
        <v>-2057.6288727400015</v>
      </c>
    </row>
    <row r="337" spans="1:10" x14ac:dyDescent="0.35">
      <c r="A337" s="44" t="s">
        <v>23</v>
      </c>
      <c r="B337" s="24">
        <v>2747.7598271589995</v>
      </c>
      <c r="C337" s="24">
        <v>2721.8018531309999</v>
      </c>
      <c r="D337" s="24">
        <v>2696.3276559839996</v>
      </c>
      <c r="E337" s="28"/>
      <c r="F337" s="18">
        <v>-1.3083344469991971</v>
      </c>
      <c r="G337" s="18">
        <v>-25.474197147000268</v>
      </c>
      <c r="H337" s="7"/>
      <c r="I337" s="18">
        <v>418.73824995000086</v>
      </c>
      <c r="J337" s="18">
        <v>-231.66108196600089</v>
      </c>
    </row>
    <row r="338" spans="1:10" x14ac:dyDescent="0.35">
      <c r="A338" s="44" t="s">
        <v>49</v>
      </c>
      <c r="B338" s="24">
        <v>3707.6722490000002</v>
      </c>
      <c r="C338" s="24">
        <v>3787.1185929999997</v>
      </c>
      <c r="D338" s="24">
        <v>3979.9018500000002</v>
      </c>
      <c r="E338" s="28"/>
      <c r="F338" s="18">
        <v>202.65769187999967</v>
      </c>
      <c r="G338" s="18">
        <v>192.7832570000005</v>
      </c>
      <c r="H338" s="7"/>
      <c r="I338" s="18">
        <v>-211.44564700000001</v>
      </c>
      <c r="J338" s="18">
        <v>-47.727575999999772</v>
      </c>
    </row>
    <row r="339" spans="1:10" x14ac:dyDescent="0.35">
      <c r="A339" s="9"/>
    </row>
    <row r="340" spans="1:10" x14ac:dyDescent="0.35">
      <c r="A340" s="10" t="s">
        <v>50</v>
      </c>
    </row>
    <row r="341" spans="1:10" x14ac:dyDescent="0.35">
      <c r="A341" s="11" t="s">
        <v>99</v>
      </c>
    </row>
    <row r="344" spans="1:10" ht="11.15" customHeight="1" x14ac:dyDescent="0.35">
      <c r="A344" s="2"/>
      <c r="B344" s="12"/>
      <c r="C344" s="12"/>
      <c r="D344" s="12"/>
      <c r="E344" s="12"/>
      <c r="F344" s="12"/>
      <c r="G344" s="12"/>
      <c r="H344" s="12"/>
      <c r="I344" s="12"/>
      <c r="J344" s="12"/>
    </row>
    <row r="345" spans="1:10" ht="11.15" customHeight="1" x14ac:dyDescent="0.35">
      <c r="A345" s="2"/>
      <c r="B345" s="12"/>
      <c r="C345" s="12"/>
      <c r="D345" s="12"/>
      <c r="E345" s="12"/>
      <c r="F345" s="12"/>
      <c r="G345" s="12"/>
      <c r="H345" s="12"/>
      <c r="I345" s="12"/>
      <c r="J345" s="12"/>
    </row>
    <row r="346" spans="1:10" ht="11.15" customHeight="1" x14ac:dyDescent="0.35">
      <c r="A346" s="2"/>
      <c r="B346" s="12"/>
      <c r="C346" s="12"/>
      <c r="D346" s="12"/>
      <c r="E346" s="12"/>
      <c r="F346" s="12"/>
      <c r="G346" s="12"/>
      <c r="H346" s="12"/>
      <c r="I346" s="12"/>
      <c r="J346" s="12"/>
    </row>
    <row r="347" spans="1:10" ht="11.15" customHeight="1" x14ac:dyDescent="0.35">
      <c r="A347" s="2"/>
      <c r="B347" s="12"/>
      <c r="C347" s="12"/>
      <c r="D347" s="12"/>
      <c r="E347" s="12"/>
      <c r="F347" s="12"/>
      <c r="G347" s="12"/>
      <c r="H347" s="12"/>
      <c r="I347" s="12"/>
      <c r="J347" s="12"/>
    </row>
    <row r="348" spans="1:10" ht="11.15" customHeight="1" x14ac:dyDescent="0.35">
      <c r="A348" s="2"/>
      <c r="B348" s="12"/>
      <c r="C348" s="12"/>
      <c r="D348" s="12"/>
      <c r="E348" s="12"/>
      <c r="F348" s="12"/>
      <c r="G348" s="12"/>
      <c r="H348" s="12"/>
      <c r="I348" s="12"/>
      <c r="J348" s="12"/>
    </row>
    <row r="349" spans="1:10" ht="11.15" customHeight="1" x14ac:dyDescent="0.35">
      <c r="A349" s="2"/>
      <c r="B349" s="12"/>
      <c r="C349" s="12"/>
      <c r="D349" s="12"/>
      <c r="E349" s="12"/>
      <c r="F349" s="12"/>
      <c r="G349" s="12"/>
      <c r="H349" s="12"/>
      <c r="I349" s="12"/>
      <c r="J349" s="12"/>
    </row>
    <row r="350" spans="1:10" ht="11.15" customHeight="1" x14ac:dyDescent="0.35">
      <c r="A350" s="2"/>
      <c r="B350" s="12"/>
      <c r="C350" s="12"/>
      <c r="D350" s="12"/>
      <c r="E350" s="12"/>
      <c r="F350" s="12"/>
      <c r="G350" s="12"/>
      <c r="H350" s="12"/>
      <c r="I350" s="12"/>
      <c r="J350" s="12"/>
    </row>
    <row r="351" spans="1:10" ht="11.15" customHeight="1" x14ac:dyDescent="0.35">
      <c r="A351" s="2"/>
      <c r="B351" s="12"/>
      <c r="C351" s="12"/>
      <c r="D351" s="12"/>
      <c r="E351" s="12"/>
      <c r="F351" s="12"/>
      <c r="G351" s="12"/>
      <c r="H351" s="12"/>
      <c r="I351" s="12"/>
      <c r="J351" s="12"/>
    </row>
    <row r="352" spans="1:10" ht="11.15" customHeight="1" x14ac:dyDescent="0.35">
      <c r="A352" s="2"/>
      <c r="B352" s="12"/>
      <c r="C352" s="12"/>
      <c r="D352" s="12"/>
      <c r="E352" s="12"/>
      <c r="F352" s="12"/>
      <c r="G352" s="12"/>
      <c r="H352" s="12"/>
      <c r="I352" s="12"/>
      <c r="J352" s="12"/>
    </row>
    <row r="353" spans="1:10" ht="11.15" customHeight="1" x14ac:dyDescent="0.35">
      <c r="A353" s="2"/>
      <c r="B353" s="12"/>
      <c r="C353" s="12"/>
      <c r="D353" s="12"/>
      <c r="E353" s="12"/>
      <c r="F353" s="12"/>
      <c r="G353" s="12"/>
      <c r="H353" s="12"/>
      <c r="I353" s="12"/>
      <c r="J353" s="12"/>
    </row>
    <row r="354" spans="1:10" ht="11.15" customHeight="1" x14ac:dyDescent="0.35">
      <c r="A354" s="2"/>
      <c r="B354" s="12"/>
      <c r="C354" s="12"/>
      <c r="D354" s="12"/>
      <c r="E354" s="12"/>
      <c r="F354" s="12"/>
      <c r="G354" s="12"/>
      <c r="H354" s="12"/>
      <c r="I354" s="12"/>
      <c r="J354" s="12"/>
    </row>
    <row r="355" spans="1:10" ht="11.15" customHeight="1" x14ac:dyDescent="0.35">
      <c r="A355" s="2"/>
      <c r="B355" s="12"/>
      <c r="C355" s="12"/>
      <c r="D355" s="12"/>
      <c r="E355" s="12"/>
      <c r="F355" s="12"/>
      <c r="G355" s="12"/>
      <c r="H355" s="12"/>
      <c r="I355" s="12"/>
      <c r="J355" s="12"/>
    </row>
    <row r="356" spans="1:10" ht="11.15" customHeight="1" x14ac:dyDescent="0.35">
      <c r="A356" s="2"/>
      <c r="B356" s="12"/>
      <c r="C356" s="12"/>
      <c r="D356" s="12"/>
      <c r="E356" s="12"/>
      <c r="F356" s="12"/>
      <c r="G356" s="12"/>
      <c r="H356" s="12"/>
      <c r="I356" s="12"/>
      <c r="J356" s="12"/>
    </row>
    <row r="357" spans="1:10" ht="11.15" customHeight="1" x14ac:dyDescent="0.35">
      <c r="A357" s="2"/>
      <c r="B357" s="12"/>
      <c r="C357" s="12"/>
      <c r="D357" s="12"/>
      <c r="E357" s="12"/>
      <c r="F357" s="12"/>
      <c r="G357" s="12"/>
      <c r="H357" s="12"/>
      <c r="I357" s="12"/>
      <c r="J357" s="12"/>
    </row>
    <row r="358" spans="1:10" ht="11.15" customHeight="1" x14ac:dyDescent="0.35">
      <c r="A358" s="2"/>
      <c r="B358" s="12"/>
      <c r="C358" s="12"/>
      <c r="D358" s="12"/>
      <c r="E358" s="12"/>
      <c r="F358" s="12"/>
      <c r="G358" s="12"/>
      <c r="H358" s="12"/>
      <c r="I358" s="12"/>
      <c r="J358" s="12"/>
    </row>
    <row r="359" spans="1:10" ht="11.15" customHeight="1" x14ac:dyDescent="0.35">
      <c r="A359" s="2"/>
      <c r="B359" s="12"/>
      <c r="C359" s="12"/>
      <c r="D359" s="12"/>
      <c r="E359" s="12"/>
      <c r="F359" s="12"/>
      <c r="G359" s="12"/>
      <c r="H359" s="12"/>
      <c r="I359" s="12"/>
      <c r="J359" s="12"/>
    </row>
    <row r="360" spans="1:10" ht="11.15" customHeight="1" x14ac:dyDescent="0.35">
      <c r="A360" s="2"/>
      <c r="B360" s="12"/>
      <c r="C360" s="12"/>
      <c r="D360" s="12"/>
      <c r="E360" s="12"/>
      <c r="F360" s="12"/>
      <c r="G360" s="12"/>
      <c r="H360" s="12"/>
      <c r="I360" s="12"/>
      <c r="J360" s="12"/>
    </row>
    <row r="361" spans="1:10" ht="11.15" customHeight="1" x14ac:dyDescent="0.35">
      <c r="A361" s="2"/>
      <c r="B361" s="12"/>
      <c r="C361" s="12"/>
      <c r="D361" s="12"/>
      <c r="E361" s="12"/>
      <c r="F361" s="12"/>
      <c r="G361" s="12"/>
      <c r="H361" s="12"/>
      <c r="I361" s="12"/>
      <c r="J361" s="12"/>
    </row>
    <row r="362" spans="1:10" ht="11.15" customHeight="1" x14ac:dyDescent="0.35">
      <c r="A362" s="2"/>
      <c r="B362" s="12"/>
      <c r="C362" s="12"/>
      <c r="D362" s="12"/>
      <c r="E362" s="12"/>
      <c r="F362" s="12"/>
      <c r="G362" s="12"/>
      <c r="H362" s="12"/>
      <c r="I362" s="12"/>
      <c r="J362" s="12"/>
    </row>
    <row r="363" spans="1:10" ht="11.15" customHeight="1" x14ac:dyDescent="0.35">
      <c r="A363" s="2"/>
      <c r="B363" s="12"/>
      <c r="C363" s="12"/>
      <c r="D363" s="12"/>
      <c r="E363" s="12"/>
      <c r="F363" s="12"/>
      <c r="G363" s="12"/>
      <c r="H363" s="12"/>
      <c r="I363" s="12"/>
      <c r="J363" s="12"/>
    </row>
    <row r="364" spans="1:10" ht="11.15" customHeight="1" x14ac:dyDescent="0.35">
      <c r="A364" s="2"/>
      <c r="B364" s="12"/>
      <c r="C364" s="12"/>
      <c r="D364" s="12"/>
      <c r="E364" s="12"/>
      <c r="F364" s="12"/>
      <c r="G364" s="12"/>
      <c r="H364" s="12"/>
      <c r="I364" s="12"/>
      <c r="J364" s="12"/>
    </row>
    <row r="365" spans="1:10" ht="11.15" customHeight="1" x14ac:dyDescent="0.35">
      <c r="A365" s="2"/>
      <c r="B365" s="12"/>
      <c r="C365" s="12"/>
      <c r="D365" s="12"/>
      <c r="E365" s="12"/>
      <c r="F365" s="12"/>
      <c r="G365" s="12"/>
      <c r="H365" s="12"/>
      <c r="I365" s="12"/>
      <c r="J365" s="12"/>
    </row>
    <row r="366" spans="1:10" ht="11.15" customHeight="1" x14ac:dyDescent="0.35">
      <c r="A366" s="2"/>
      <c r="B366" s="12"/>
      <c r="C366" s="12"/>
      <c r="D366" s="12"/>
      <c r="E366" s="12"/>
      <c r="F366" s="12"/>
      <c r="G366" s="12"/>
      <c r="H366" s="12"/>
      <c r="I366" s="12"/>
      <c r="J366" s="12"/>
    </row>
    <row r="367" spans="1:10" ht="11.15" customHeight="1" x14ac:dyDescent="0.35">
      <c r="A367" s="2"/>
      <c r="B367" s="12"/>
      <c r="C367" s="12"/>
      <c r="D367" s="12"/>
      <c r="E367" s="12"/>
      <c r="F367" s="12"/>
      <c r="G367" s="12"/>
      <c r="H367" s="12"/>
      <c r="I367" s="12"/>
      <c r="J367" s="12"/>
    </row>
    <row r="368" spans="1:10" ht="11.15" customHeight="1" x14ac:dyDescent="0.35">
      <c r="A368" s="2"/>
      <c r="B368" s="12"/>
      <c r="C368" s="12"/>
      <c r="D368" s="12"/>
      <c r="E368" s="12"/>
      <c r="F368" s="12"/>
      <c r="G368" s="12"/>
      <c r="H368" s="12"/>
      <c r="I368" s="12"/>
      <c r="J368" s="12"/>
    </row>
    <row r="369" spans="1:13" ht="11.15" customHeight="1" x14ac:dyDescent="0.35">
      <c r="A369" s="2"/>
      <c r="B369" s="12"/>
      <c r="C369" s="12"/>
      <c r="D369" s="12"/>
      <c r="E369" s="12"/>
      <c r="F369" s="12"/>
      <c r="G369" s="12"/>
      <c r="H369" s="12"/>
      <c r="I369" s="12"/>
      <c r="J369" s="12"/>
    </row>
    <row r="370" spans="1:13" ht="11.15" customHeight="1" x14ac:dyDescent="0.35">
      <c r="A370" s="2"/>
      <c r="B370" s="12"/>
      <c r="C370" s="12"/>
      <c r="D370" s="12"/>
      <c r="E370" s="12"/>
      <c r="F370" s="12"/>
      <c r="G370" s="12"/>
      <c r="H370" s="12"/>
      <c r="I370" s="12"/>
      <c r="J370" s="12"/>
    </row>
    <row r="371" spans="1:13" ht="11.15" customHeight="1" x14ac:dyDescent="0.35">
      <c r="A371" s="2"/>
      <c r="B371" s="12"/>
      <c r="C371" s="12"/>
      <c r="D371" s="12"/>
      <c r="E371" s="12"/>
      <c r="F371" s="12"/>
      <c r="G371" s="12"/>
      <c r="H371" s="12"/>
      <c r="I371" s="12"/>
      <c r="J371" s="12"/>
    </row>
    <row r="372" spans="1:13" ht="11.15" customHeight="1" x14ac:dyDescent="0.35">
      <c r="A372" s="2"/>
      <c r="B372" s="12"/>
      <c r="C372" s="12"/>
      <c r="D372" s="12"/>
      <c r="E372" s="12"/>
      <c r="F372" s="12"/>
      <c r="G372" s="12"/>
      <c r="H372" s="12"/>
      <c r="I372" s="12"/>
      <c r="J372" s="12"/>
    </row>
    <row r="373" spans="1:13" ht="11.15" customHeight="1" x14ac:dyDescent="0.35">
      <c r="A373" s="2"/>
      <c r="B373" s="12"/>
      <c r="C373" s="12"/>
      <c r="D373" s="12"/>
      <c r="E373" s="12"/>
      <c r="F373" s="12"/>
      <c r="G373" s="12"/>
      <c r="H373" s="12"/>
      <c r="I373" s="12"/>
      <c r="J373" s="12"/>
    </row>
    <row r="374" spans="1:13" ht="11.15" customHeight="1" x14ac:dyDescent="0.35">
      <c r="A374" s="2"/>
      <c r="B374" s="12"/>
      <c r="C374" s="12"/>
      <c r="D374" s="12"/>
      <c r="E374" s="12"/>
      <c r="F374" s="12"/>
      <c r="G374" s="12"/>
      <c r="H374" s="12"/>
      <c r="I374" s="12"/>
      <c r="J374" s="12"/>
    </row>
    <row r="375" spans="1:13" ht="11.15" customHeight="1" x14ac:dyDescent="0.35">
      <c r="A375" s="2"/>
      <c r="B375" s="12"/>
      <c r="C375" s="12"/>
      <c r="D375" s="12"/>
      <c r="E375" s="12"/>
      <c r="F375" s="12"/>
      <c r="G375" s="12"/>
      <c r="H375" s="12"/>
      <c r="I375" s="12"/>
      <c r="J375" s="12"/>
    </row>
    <row r="376" spans="1:13" ht="11.15" customHeight="1" x14ac:dyDescent="0.35">
      <c r="A376" s="2"/>
      <c r="B376" s="12"/>
      <c r="C376" s="12"/>
      <c r="D376" s="12"/>
      <c r="E376" s="12"/>
      <c r="F376" s="12"/>
      <c r="G376" s="12"/>
      <c r="H376" s="12"/>
      <c r="I376" s="12"/>
      <c r="J376" s="12"/>
    </row>
    <row r="377" spans="1:13" ht="11.15" customHeight="1" x14ac:dyDescent="0.35">
      <c r="A377" s="2"/>
      <c r="B377" s="12"/>
      <c r="C377" s="12"/>
      <c r="D377" s="12"/>
      <c r="E377" s="12"/>
      <c r="F377" s="12"/>
      <c r="G377" s="12"/>
      <c r="H377" s="12"/>
      <c r="I377" s="12"/>
      <c r="J377" s="12"/>
    </row>
    <row r="378" spans="1:13" ht="11.15" customHeight="1" x14ac:dyDescent="0.35">
      <c r="A378" s="2"/>
      <c r="B378" s="12"/>
      <c r="C378" s="12"/>
      <c r="D378" s="12"/>
      <c r="E378" s="12"/>
      <c r="F378" s="12"/>
      <c r="G378" s="12"/>
      <c r="H378" s="12"/>
      <c r="I378" s="12"/>
      <c r="J378" s="12"/>
    </row>
    <row r="379" spans="1:13" ht="11.15" customHeight="1" x14ac:dyDescent="0.35">
      <c r="A379" s="2"/>
      <c r="B379" s="12"/>
      <c r="C379" s="12"/>
      <c r="D379" s="12"/>
      <c r="E379" s="12"/>
      <c r="F379" s="12"/>
      <c r="G379" s="12"/>
      <c r="H379" s="12"/>
      <c r="I379" s="12"/>
      <c r="J379" s="12"/>
    </row>
    <row r="380" spans="1:13" ht="11.15" customHeight="1" x14ac:dyDescent="0.35">
      <c r="A380" s="2"/>
      <c r="B380" s="12"/>
      <c r="C380" s="12"/>
      <c r="D380" s="12"/>
      <c r="E380" s="12"/>
      <c r="F380" s="12"/>
      <c r="G380" s="12"/>
      <c r="H380" s="12"/>
      <c r="I380" s="12"/>
      <c r="J380" s="12"/>
    </row>
    <row r="381" spans="1:13" ht="11.15" customHeight="1" x14ac:dyDescent="0.35">
      <c r="A381" s="2"/>
      <c r="B381" s="12"/>
      <c r="C381" s="12"/>
      <c r="D381" s="12"/>
      <c r="E381" s="12"/>
      <c r="F381" s="12"/>
      <c r="G381" s="12"/>
      <c r="H381" s="12"/>
      <c r="I381" s="12"/>
      <c r="J381" s="12"/>
    </row>
    <row r="382" spans="1:13" ht="11.15" customHeight="1" x14ac:dyDescent="0.35">
      <c r="A382" s="2"/>
      <c r="B382" s="12"/>
      <c r="C382" s="12"/>
      <c r="D382" s="12"/>
      <c r="E382" s="12"/>
      <c r="F382" s="12"/>
      <c r="G382" s="12"/>
      <c r="H382" s="12"/>
      <c r="I382" s="12"/>
      <c r="J382" s="12"/>
    </row>
    <row r="383" spans="1:13" ht="11.15" customHeight="1" x14ac:dyDescent="0.35">
      <c r="A383" s="2"/>
      <c r="B383" s="12"/>
      <c r="C383" s="12"/>
      <c r="D383" s="12"/>
      <c r="E383" s="12"/>
      <c r="F383" s="12"/>
      <c r="G383" s="12"/>
      <c r="H383" s="12"/>
      <c r="I383" s="12"/>
      <c r="J383" s="12"/>
    </row>
    <row r="384" spans="1:13" ht="11.15" customHeight="1" x14ac:dyDescent="0.35">
      <c r="A384" s="2"/>
      <c r="B384" s="12"/>
      <c r="C384" s="12"/>
      <c r="D384" s="12"/>
      <c r="E384" s="12"/>
      <c r="F384" s="12"/>
      <c r="G384" s="12"/>
      <c r="H384" s="12"/>
      <c r="I384" s="12"/>
      <c r="J384" s="12"/>
      <c r="K384" s="12"/>
      <c r="L384" s="12"/>
      <c r="M384" s="12"/>
    </row>
    <row r="385" spans="1:13" ht="11.15" customHeight="1" x14ac:dyDescent="0.35">
      <c r="A385" s="2"/>
      <c r="B385" s="12"/>
      <c r="C385" s="12"/>
      <c r="D385" s="12"/>
      <c r="E385" s="12"/>
      <c r="F385" s="12"/>
      <c r="G385" s="12"/>
      <c r="H385" s="12"/>
      <c r="I385" s="12"/>
      <c r="J385" s="12"/>
      <c r="K385" s="12"/>
      <c r="L385" s="12"/>
      <c r="M385" s="12"/>
    </row>
    <row r="386" spans="1:13" ht="11.15" customHeight="1" x14ac:dyDescent="0.35">
      <c r="A386" s="2"/>
      <c r="B386" s="12"/>
      <c r="C386" s="12"/>
      <c r="D386" s="12"/>
      <c r="E386" s="12"/>
      <c r="F386" s="12"/>
      <c r="G386" s="12"/>
      <c r="H386" s="12"/>
      <c r="I386" s="12"/>
      <c r="J386" s="12"/>
      <c r="K386" s="12"/>
      <c r="L386" s="12"/>
      <c r="M386" s="12"/>
    </row>
    <row r="387" spans="1:13" ht="11.15" customHeight="1" x14ac:dyDescent="0.35">
      <c r="A387" s="2"/>
      <c r="B387" s="12"/>
      <c r="C387" s="12"/>
      <c r="D387" s="12"/>
      <c r="E387" s="12"/>
      <c r="F387" s="12"/>
      <c r="G387" s="12"/>
      <c r="H387" s="12"/>
      <c r="I387" s="12"/>
      <c r="J387" s="12"/>
      <c r="K387" s="12"/>
      <c r="L387" s="12"/>
      <c r="M387" s="12"/>
    </row>
    <row r="388" spans="1:13" ht="11.15" customHeight="1" x14ac:dyDescent="0.35">
      <c r="A388" s="2"/>
      <c r="B388" s="12"/>
      <c r="C388" s="12"/>
      <c r="D388" s="12"/>
      <c r="E388" s="12"/>
      <c r="F388" s="12"/>
      <c r="G388" s="12"/>
      <c r="H388" s="12"/>
      <c r="I388" s="12"/>
      <c r="J388" s="12"/>
      <c r="K388" s="12"/>
      <c r="L388" s="12"/>
      <c r="M388" s="12"/>
    </row>
    <row r="389" spans="1:13" ht="11.15" customHeight="1" x14ac:dyDescent="0.35">
      <c r="A389" s="2"/>
      <c r="B389" s="12"/>
      <c r="C389" s="12"/>
      <c r="D389" s="12"/>
      <c r="E389" s="12"/>
      <c r="F389" s="12"/>
      <c r="G389" s="12"/>
      <c r="H389" s="12"/>
      <c r="I389" s="12"/>
      <c r="J389" s="12"/>
      <c r="K389" s="12"/>
      <c r="L389" s="12"/>
      <c r="M389" s="12"/>
    </row>
    <row r="390" spans="1:13" ht="11.15" customHeight="1" x14ac:dyDescent="0.35">
      <c r="A390" s="2"/>
      <c r="B390" s="12"/>
      <c r="C390" s="12"/>
      <c r="D390" s="12"/>
      <c r="E390" s="12"/>
      <c r="F390" s="12"/>
      <c r="G390" s="12"/>
      <c r="H390" s="12"/>
      <c r="I390" s="12"/>
      <c r="J390" s="12"/>
      <c r="K390" s="12"/>
      <c r="L390" s="12"/>
      <c r="M390" s="12"/>
    </row>
    <row r="391" spans="1:13" ht="11.15" customHeight="1" x14ac:dyDescent="0.35">
      <c r="A391" s="2"/>
      <c r="B391" s="12"/>
      <c r="C391" s="12"/>
      <c r="D391" s="12"/>
      <c r="E391" s="12"/>
      <c r="F391" s="12"/>
      <c r="G391" s="12"/>
      <c r="H391" s="12"/>
      <c r="I391" s="12"/>
      <c r="J391" s="12"/>
      <c r="K391" s="12"/>
      <c r="L391" s="12"/>
      <c r="M391" s="12"/>
    </row>
    <row r="392" spans="1:13" ht="11.15" customHeight="1" x14ac:dyDescent="0.35">
      <c r="A392" s="2"/>
      <c r="B392" s="12"/>
      <c r="C392" s="12"/>
      <c r="D392" s="12"/>
      <c r="E392" s="12"/>
      <c r="F392" s="12"/>
      <c r="G392" s="12"/>
      <c r="H392" s="12"/>
      <c r="I392" s="12"/>
      <c r="J392" s="12"/>
      <c r="K392" s="12"/>
      <c r="L392" s="12"/>
      <c r="M392" s="12"/>
    </row>
    <row r="393" spans="1:13" ht="11.15" customHeight="1" x14ac:dyDescent="0.35">
      <c r="A393" s="2"/>
      <c r="B393" s="12"/>
      <c r="C393" s="12"/>
      <c r="D393" s="12"/>
      <c r="E393" s="12"/>
      <c r="F393" s="12"/>
      <c r="G393" s="12"/>
      <c r="H393" s="12"/>
      <c r="I393" s="12"/>
      <c r="J393" s="12"/>
      <c r="K393" s="12"/>
      <c r="L393" s="12"/>
      <c r="M393" s="12"/>
    </row>
    <row r="394" spans="1:13" ht="11.15" customHeight="1" x14ac:dyDescent="0.35">
      <c r="A394" s="2"/>
      <c r="B394" s="12"/>
      <c r="C394" s="12"/>
      <c r="D394" s="12"/>
      <c r="E394" s="12"/>
      <c r="F394" s="12"/>
      <c r="G394" s="12"/>
      <c r="H394" s="12"/>
      <c r="I394" s="12"/>
      <c r="J394" s="12"/>
      <c r="K394" s="12"/>
      <c r="L394" s="12"/>
      <c r="M394" s="12"/>
    </row>
    <row r="395" spans="1:13" ht="11.15" customHeight="1" x14ac:dyDescent="0.35">
      <c r="A395" s="2"/>
      <c r="B395" s="12"/>
      <c r="C395" s="12"/>
      <c r="D395" s="12"/>
      <c r="E395" s="12"/>
      <c r="F395" s="12"/>
      <c r="G395" s="12"/>
      <c r="H395" s="12"/>
      <c r="I395" s="12"/>
      <c r="J395" s="12"/>
      <c r="K395" s="12"/>
      <c r="L395" s="12"/>
      <c r="M395" s="12"/>
    </row>
    <row r="396" spans="1:13" ht="11.15" customHeight="1" x14ac:dyDescent="0.35">
      <c r="A396" s="2"/>
      <c r="B396" s="12"/>
      <c r="C396" s="12"/>
      <c r="D396" s="12"/>
      <c r="E396" s="12"/>
      <c r="F396" s="12"/>
      <c r="G396" s="12"/>
      <c r="H396" s="12"/>
      <c r="I396" s="12"/>
      <c r="J396" s="12"/>
      <c r="K396" s="12"/>
      <c r="L396" s="12"/>
      <c r="M396" s="12"/>
    </row>
    <row r="397" spans="1:13" ht="11.15" customHeight="1" x14ac:dyDescent="0.35">
      <c r="A397" s="2"/>
      <c r="B397" s="12"/>
      <c r="C397" s="12"/>
      <c r="D397" s="12"/>
      <c r="E397" s="12"/>
      <c r="F397" s="12"/>
      <c r="G397" s="12"/>
      <c r="H397" s="12"/>
      <c r="I397" s="12"/>
      <c r="J397" s="12"/>
      <c r="K397" s="12"/>
      <c r="L397" s="12"/>
      <c r="M397" s="12"/>
    </row>
    <row r="398" spans="1:13" ht="11.15" customHeight="1" x14ac:dyDescent="0.35">
      <c r="A398" s="2"/>
      <c r="B398" s="12"/>
      <c r="C398" s="12"/>
      <c r="D398" s="12"/>
      <c r="E398" s="12"/>
      <c r="F398" s="12"/>
      <c r="G398" s="12"/>
      <c r="H398" s="12"/>
      <c r="I398" s="12"/>
      <c r="J398" s="12"/>
      <c r="K398" s="12"/>
      <c r="L398" s="12"/>
      <c r="M398" s="12"/>
    </row>
    <row r="399" spans="1:13" ht="11.15" customHeight="1" x14ac:dyDescent="0.35">
      <c r="A399" s="2"/>
      <c r="B399" s="12"/>
      <c r="C399" s="12"/>
      <c r="D399" s="12"/>
      <c r="E399" s="12"/>
      <c r="F399" s="12"/>
      <c r="G399" s="12"/>
      <c r="H399" s="12"/>
      <c r="I399" s="12"/>
      <c r="J399" s="12"/>
      <c r="K399" s="12"/>
      <c r="L399" s="12"/>
      <c r="M399" s="12"/>
    </row>
    <row r="400" spans="1:13" ht="11.15" customHeight="1" x14ac:dyDescent="0.35">
      <c r="A400" s="2"/>
      <c r="B400" s="12"/>
      <c r="C400" s="12"/>
      <c r="D400" s="12"/>
      <c r="E400" s="12"/>
      <c r="F400" s="12"/>
      <c r="G400" s="12"/>
      <c r="H400" s="12"/>
      <c r="I400" s="12"/>
      <c r="J400" s="12"/>
      <c r="K400" s="12"/>
      <c r="L400" s="12"/>
      <c r="M400" s="12"/>
    </row>
    <row r="401" spans="1:13" ht="11.15" customHeight="1" x14ac:dyDescent="0.35">
      <c r="A401" s="2"/>
      <c r="B401" s="12"/>
      <c r="C401" s="12"/>
      <c r="D401" s="12"/>
      <c r="E401" s="12"/>
      <c r="F401" s="12"/>
      <c r="G401" s="12"/>
      <c r="H401" s="12"/>
      <c r="I401" s="12"/>
      <c r="J401" s="12"/>
      <c r="K401" s="12"/>
      <c r="L401" s="12"/>
      <c r="M401" s="12"/>
    </row>
    <row r="402" spans="1:13" ht="11.15" customHeight="1" x14ac:dyDescent="0.35">
      <c r="A402" s="2"/>
      <c r="B402" s="12"/>
      <c r="C402" s="12"/>
      <c r="D402" s="12"/>
      <c r="E402" s="12"/>
      <c r="F402" s="12"/>
      <c r="G402" s="12"/>
      <c r="H402" s="12"/>
      <c r="I402" s="12"/>
      <c r="J402" s="12"/>
      <c r="K402" s="12"/>
      <c r="L402" s="12"/>
      <c r="M402" s="12"/>
    </row>
    <row r="403" spans="1:13" ht="11.15" customHeight="1" x14ac:dyDescent="0.35">
      <c r="A403" s="2"/>
      <c r="B403" s="12"/>
      <c r="C403" s="12"/>
      <c r="D403" s="12"/>
      <c r="E403" s="12"/>
      <c r="F403" s="12"/>
      <c r="G403" s="12"/>
      <c r="H403" s="12"/>
      <c r="I403" s="12"/>
      <c r="J403" s="12"/>
      <c r="K403" s="12"/>
      <c r="L403" s="12"/>
      <c r="M403" s="12"/>
    </row>
    <row r="404" spans="1:13" ht="11.15" customHeight="1" x14ac:dyDescent="0.35">
      <c r="A404" s="2"/>
      <c r="B404" s="12"/>
      <c r="C404" s="12"/>
      <c r="D404" s="12"/>
      <c r="E404" s="12"/>
      <c r="F404" s="12"/>
      <c r="G404" s="12"/>
      <c r="H404" s="12"/>
      <c r="I404" s="12"/>
      <c r="J404" s="12"/>
      <c r="K404" s="12"/>
      <c r="L404" s="12"/>
      <c r="M404" s="12"/>
    </row>
    <row r="405" spans="1:13" ht="11.15" customHeight="1" x14ac:dyDescent="0.35">
      <c r="A405" s="2"/>
      <c r="B405" s="12"/>
      <c r="C405" s="12"/>
      <c r="D405" s="12"/>
      <c r="E405" s="12"/>
      <c r="F405" s="12"/>
      <c r="G405" s="12"/>
      <c r="H405" s="12"/>
      <c r="I405" s="12"/>
      <c r="J405" s="12"/>
      <c r="K405" s="12"/>
      <c r="L405" s="12"/>
      <c r="M405" s="12"/>
    </row>
    <row r="406" spans="1:13" ht="11.15" customHeight="1" x14ac:dyDescent="0.35">
      <c r="A406" s="2"/>
      <c r="B406" s="12"/>
      <c r="C406" s="12"/>
      <c r="D406" s="12"/>
      <c r="E406" s="12"/>
      <c r="F406" s="12"/>
      <c r="G406" s="12"/>
      <c r="H406" s="12"/>
      <c r="I406" s="12"/>
      <c r="J406" s="12"/>
      <c r="K406" s="12"/>
      <c r="L406" s="12"/>
      <c r="M406" s="12"/>
    </row>
  </sheetData>
  <mergeCells count="3">
    <mergeCell ref="B7:D7"/>
    <mergeCell ref="F7:J7"/>
    <mergeCell ref="F8:G8"/>
  </mergeCells>
  <hyperlinks>
    <hyperlink ref="J4" r:id="rId1" xr:uid="{00000000-0004-0000-0400-000000000000}"/>
    <hyperlink ref="I4" r:id="rId2" xr:uid="{00000000-0004-0000-0400-000001000000}"/>
  </hyperlinks>
  <pageMargins left="0.7" right="0.7" top="0.75" bottom="0.75" header="0.3" footer="0.3"/>
  <pageSetup paperSize="9" orientation="portrait"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indexed="9"/>
  </sheetPr>
  <dimension ref="A1:M406"/>
  <sheetViews>
    <sheetView workbookViewId="0">
      <pane xSplit="1" ySplit="9" topLeftCell="B10" activePane="bottomRight" state="frozen"/>
      <selection pane="topRight" activeCell="B1" sqref="B1"/>
      <selection pane="bottomLeft" activeCell="A10" sqref="A10"/>
      <selection pane="bottomRight" activeCell="A10" sqref="A10"/>
    </sheetView>
  </sheetViews>
  <sheetFormatPr defaultRowHeight="14.5" x14ac:dyDescent="0.35"/>
  <cols>
    <col min="1" max="1" width="65.6328125" customWidth="1"/>
    <col min="2" max="4" width="9.90625" customWidth="1"/>
    <col min="5" max="5" width="0.81640625" customWidth="1"/>
    <col min="6" max="7" width="9.90625" customWidth="1"/>
    <col min="8" max="8" width="0.90625" customWidth="1"/>
    <col min="9" max="10" width="9.36328125" customWidth="1"/>
    <col min="11" max="11" width="0.90625" customWidth="1"/>
    <col min="12" max="13" width="9.36328125" customWidth="1"/>
  </cols>
  <sheetData>
    <row r="1" spans="1:11" ht="14.25" customHeight="1" x14ac:dyDescent="0.35">
      <c r="A1" s="3" t="s">
        <v>0</v>
      </c>
      <c r="B1" s="1"/>
      <c r="C1" s="1"/>
      <c r="D1" s="1"/>
      <c r="E1" s="1"/>
      <c r="F1" s="1"/>
      <c r="G1" s="1"/>
      <c r="H1" s="1"/>
      <c r="I1" s="1"/>
      <c r="J1" s="5" t="s">
        <v>100</v>
      </c>
      <c r="K1" s="1"/>
    </row>
    <row r="2" spans="1:11" ht="14.25" customHeight="1" x14ac:dyDescent="0.35">
      <c r="A2" s="3" t="s">
        <v>98</v>
      </c>
      <c r="B2" s="1"/>
      <c r="C2" s="1"/>
      <c r="D2" s="1"/>
      <c r="E2" s="1"/>
      <c r="F2" s="1"/>
      <c r="G2" s="1"/>
      <c r="H2" s="1"/>
      <c r="I2" s="1"/>
      <c r="J2" s="1"/>
      <c r="K2" s="1"/>
    </row>
    <row r="3" spans="1:11" ht="14.25" customHeight="1" x14ac:dyDescent="0.35">
      <c r="A3" s="1"/>
      <c r="B3" s="1"/>
      <c r="C3" s="1"/>
      <c r="D3" s="1"/>
      <c r="E3" s="1"/>
      <c r="F3" s="1"/>
      <c r="G3" s="1"/>
      <c r="H3" s="1"/>
      <c r="I3" s="20"/>
      <c r="J3" s="20"/>
      <c r="K3" s="1"/>
    </row>
    <row r="4" spans="1:11" ht="15" customHeight="1" x14ac:dyDescent="0.35">
      <c r="A4" s="4" t="s">
        <v>1</v>
      </c>
      <c r="B4" s="1"/>
      <c r="C4" s="1"/>
      <c r="D4" s="1"/>
      <c r="E4" s="1"/>
      <c r="F4" s="1"/>
      <c r="G4" s="1"/>
      <c r="H4" s="1"/>
      <c r="I4" s="25" t="s">
        <v>51</v>
      </c>
      <c r="J4" s="21" t="s">
        <v>52</v>
      </c>
      <c r="K4" s="1"/>
    </row>
    <row r="5" spans="1:11" ht="14.25" customHeight="1" x14ac:dyDescent="0.35">
      <c r="A5" s="1"/>
      <c r="B5" s="1"/>
      <c r="C5" s="1"/>
      <c r="D5" s="1"/>
      <c r="E5" s="1"/>
      <c r="F5" s="1"/>
      <c r="G5" s="1"/>
      <c r="H5" s="1"/>
      <c r="I5" s="1"/>
      <c r="J5" s="1"/>
      <c r="K5" s="1"/>
    </row>
    <row r="6" spans="1:11" ht="44.25" customHeight="1" x14ac:dyDescent="0.35">
      <c r="A6" s="4" t="s">
        <v>7</v>
      </c>
      <c r="B6" s="1"/>
      <c r="C6" s="1"/>
      <c r="D6" s="1"/>
      <c r="E6" s="1"/>
      <c r="F6" s="1"/>
      <c r="G6" s="1"/>
      <c r="H6" s="1"/>
      <c r="I6" s="1"/>
      <c r="J6" s="1"/>
      <c r="K6" s="1"/>
    </row>
    <row r="7" spans="1:11" ht="14.25" customHeight="1" x14ac:dyDescent="0.35">
      <c r="A7" s="1"/>
      <c r="B7" s="50" t="s">
        <v>4</v>
      </c>
      <c r="C7" s="51"/>
      <c r="D7" s="51"/>
      <c r="E7" s="1"/>
      <c r="F7" s="50" t="s">
        <v>5</v>
      </c>
      <c r="G7" s="51"/>
      <c r="H7" s="51"/>
      <c r="I7" s="51"/>
      <c r="J7" s="51"/>
      <c r="K7" s="1"/>
    </row>
    <row r="8" spans="1:11" ht="14.25" customHeight="1" x14ac:dyDescent="0.35">
      <c r="A8" s="1"/>
      <c r="B8" s="13" t="s">
        <v>101</v>
      </c>
      <c r="C8" s="13" t="s">
        <v>102</v>
      </c>
      <c r="D8" s="13" t="s">
        <v>103</v>
      </c>
      <c r="E8" s="14"/>
      <c r="F8" s="52" t="s">
        <v>104</v>
      </c>
      <c r="G8" s="52"/>
      <c r="H8" s="14"/>
      <c r="I8" s="15" t="s">
        <v>105</v>
      </c>
      <c r="J8" s="15" t="s">
        <v>106</v>
      </c>
      <c r="K8" s="1"/>
    </row>
    <row r="9" spans="1:11" ht="14.25" customHeight="1" x14ac:dyDescent="0.35">
      <c r="A9" s="3" t="s">
        <v>3</v>
      </c>
      <c r="B9" s="16">
        <v>2023</v>
      </c>
      <c r="C9" s="16">
        <v>2024</v>
      </c>
      <c r="D9" s="16">
        <v>2024</v>
      </c>
      <c r="E9" s="16"/>
      <c r="F9" s="16">
        <v>2023</v>
      </c>
      <c r="G9" s="16">
        <v>2024</v>
      </c>
      <c r="H9" s="16"/>
      <c r="I9" s="17" t="s">
        <v>106</v>
      </c>
      <c r="J9" s="17" t="s">
        <v>107</v>
      </c>
      <c r="K9" s="1"/>
    </row>
    <row r="10" spans="1:11" ht="14.25" customHeight="1" x14ac:dyDescent="0.35">
      <c r="A10" s="43" t="s">
        <v>16</v>
      </c>
      <c r="B10" s="7">
        <v>477382.06328027183</v>
      </c>
      <c r="C10" s="7">
        <v>493316.60429178318</v>
      </c>
      <c r="D10" s="7">
        <v>492260.44124186202</v>
      </c>
      <c r="E10" s="7"/>
      <c r="F10" s="18">
        <v>-17044.386636252166</v>
      </c>
      <c r="G10" s="18">
        <v>-1056.1630499211606</v>
      </c>
      <c r="H10" s="7"/>
      <c r="I10" s="18">
        <v>-49811.136858839076</v>
      </c>
      <c r="J10" s="18">
        <v>-443.46135704766493</v>
      </c>
      <c r="K10" s="1"/>
    </row>
    <row r="11" spans="1:11" ht="14.25" customHeight="1" x14ac:dyDescent="0.35">
      <c r="A11" s="44" t="s">
        <v>17</v>
      </c>
      <c r="B11" s="7">
        <v>198325.78458284005</v>
      </c>
      <c r="C11" s="7">
        <v>204098.72298296</v>
      </c>
      <c r="D11" s="7">
        <v>197758.92760829994</v>
      </c>
      <c r="E11" s="7"/>
      <c r="F11" s="18">
        <v>-13019.135244980018</v>
      </c>
      <c r="G11" s="18">
        <v>-6339.7953746600542</v>
      </c>
      <c r="H11" s="7"/>
      <c r="I11" s="18">
        <v>-28963.444372350088</v>
      </c>
      <c r="J11" s="18">
        <v>-7855.3031687200128</v>
      </c>
      <c r="K11" s="1"/>
    </row>
    <row r="12" spans="1:11" ht="14.25" customHeight="1" x14ac:dyDescent="0.35">
      <c r="A12" s="45" t="s">
        <v>57</v>
      </c>
      <c r="B12" s="7">
        <v>35201.406872</v>
      </c>
      <c r="C12" s="7">
        <v>34545.934696499993</v>
      </c>
      <c r="D12" s="7">
        <v>32821.858405949992</v>
      </c>
      <c r="E12" s="7"/>
      <c r="F12" s="18">
        <v>-6431.277854999993</v>
      </c>
      <c r="G12" s="18">
        <v>-1724.0762905500014</v>
      </c>
      <c r="H12" s="7"/>
      <c r="I12" s="18">
        <v>-12566.589825639996</v>
      </c>
      <c r="J12" s="18">
        <v>-677.37296305001655</v>
      </c>
      <c r="K12" s="1"/>
    </row>
    <row r="13" spans="1:11" ht="14.25" customHeight="1" x14ac:dyDescent="0.35">
      <c r="A13" s="45" t="s">
        <v>58</v>
      </c>
      <c r="B13" s="7">
        <v>127523.95395098004</v>
      </c>
      <c r="C13" s="7">
        <v>125627.96668527005</v>
      </c>
      <c r="D13" s="7">
        <v>124086.89277589999</v>
      </c>
      <c r="E13" s="7"/>
      <c r="F13" s="18">
        <v>-5184.1430818599765</v>
      </c>
      <c r="G13" s="18">
        <v>-1541.073909370054</v>
      </c>
      <c r="H13" s="7"/>
      <c r="I13" s="18">
        <v>-21297.548764215957</v>
      </c>
      <c r="J13" s="18">
        <v>-14434.497249740059</v>
      </c>
      <c r="K13" s="1"/>
    </row>
    <row r="14" spans="1:11" ht="14.25" customHeight="1" x14ac:dyDescent="0.35">
      <c r="A14" s="40" t="s">
        <v>59</v>
      </c>
      <c r="B14" s="8">
        <v>14626.228263000001</v>
      </c>
      <c r="C14" s="8">
        <v>11818.765969999999</v>
      </c>
      <c r="D14" s="8">
        <v>11939.357804900001</v>
      </c>
      <c r="E14" s="8"/>
      <c r="F14" s="19">
        <v>-1784.7482600000003</v>
      </c>
      <c r="G14" s="19">
        <v>120.59183490000214</v>
      </c>
      <c r="H14" s="8"/>
      <c r="I14" s="19">
        <v>-5196.3893740000094</v>
      </c>
      <c r="J14" s="19">
        <v>-6978.4121971000004</v>
      </c>
      <c r="K14" s="1"/>
    </row>
    <row r="15" spans="1:11" ht="14.25" customHeight="1" x14ac:dyDescent="0.35">
      <c r="A15" s="40" t="s">
        <v>18</v>
      </c>
      <c r="B15" s="8">
        <v>1372.75842291</v>
      </c>
      <c r="C15" s="8">
        <v>2105.7946789999996</v>
      </c>
      <c r="D15" s="8">
        <v>2335.1679859999999</v>
      </c>
      <c r="E15" s="8"/>
      <c r="F15" s="19">
        <v>1445.5914589999998</v>
      </c>
      <c r="G15" s="19">
        <v>229.3733070000003</v>
      </c>
      <c r="H15" s="8"/>
      <c r="I15" s="19">
        <v>362.89658800000007</v>
      </c>
      <c r="J15" s="19">
        <v>343.50145300000008</v>
      </c>
      <c r="K15" s="1"/>
    </row>
    <row r="16" spans="1:11" ht="14.25" customHeight="1" x14ac:dyDescent="0.35">
      <c r="A16" s="40" t="s">
        <v>65</v>
      </c>
      <c r="B16" s="8">
        <v>89296.757413890009</v>
      </c>
      <c r="C16" s="8">
        <v>93896.363893270041</v>
      </c>
      <c r="D16" s="8">
        <v>93148.35258099997</v>
      </c>
      <c r="E16" s="8"/>
      <c r="F16" s="19">
        <v>-2759.0820248600357</v>
      </c>
      <c r="G16" s="19">
        <v>-748.01131227007136</v>
      </c>
      <c r="H16" s="8"/>
      <c r="I16" s="19">
        <v>-6739.9812212160032</v>
      </c>
      <c r="J16" s="19">
        <v>66.841855359991314</v>
      </c>
      <c r="K16" s="1"/>
    </row>
    <row r="17" spans="1:11" ht="14.25" customHeight="1" x14ac:dyDescent="0.35">
      <c r="A17" s="40" t="s">
        <v>19</v>
      </c>
      <c r="B17" s="8">
        <v>2255.1089999999999</v>
      </c>
      <c r="C17" s="8">
        <v>2114.759</v>
      </c>
      <c r="D17" s="8">
        <v>2164.1819999999998</v>
      </c>
      <c r="E17" s="8"/>
      <c r="F17" s="19">
        <v>-46.575000000000045</v>
      </c>
      <c r="G17" s="19">
        <v>49.422999999999774</v>
      </c>
      <c r="H17" s="8"/>
      <c r="I17" s="19">
        <v>-293.91863700000022</v>
      </c>
      <c r="J17" s="19">
        <v>607.36163699999997</v>
      </c>
      <c r="K17" s="1"/>
    </row>
    <row r="18" spans="1:11" ht="14.25" customHeight="1" x14ac:dyDescent="0.35">
      <c r="A18" s="40" t="s">
        <v>20</v>
      </c>
      <c r="B18" s="8">
        <v>2504.6151641799997</v>
      </c>
      <c r="C18" s="8">
        <v>2651.665</v>
      </c>
      <c r="D18" s="8">
        <v>2566.5700000000002</v>
      </c>
      <c r="E18" s="8"/>
      <c r="F18" s="19">
        <v>-239.34500000000025</v>
      </c>
      <c r="G18" s="19">
        <v>-85.0949999999998</v>
      </c>
      <c r="H18" s="8"/>
      <c r="I18" s="19">
        <v>-3266.1870000000004</v>
      </c>
      <c r="J18" s="19">
        <v>-182.90499999999975</v>
      </c>
      <c r="K18" s="1"/>
    </row>
    <row r="19" spans="1:11" ht="14.25" customHeight="1" x14ac:dyDescent="0.35">
      <c r="A19" s="40" t="s">
        <v>21</v>
      </c>
      <c r="B19" s="8">
        <v>15245.864634</v>
      </c>
      <c r="C19" s="8">
        <v>10375.622259</v>
      </c>
      <c r="D19" s="8">
        <v>9355.1692970000004</v>
      </c>
      <c r="E19" s="8"/>
      <c r="F19" s="19">
        <v>-1474.5466889999989</v>
      </c>
      <c r="G19" s="19">
        <v>-1020.4529619999994</v>
      </c>
      <c r="H19" s="8"/>
      <c r="I19" s="19">
        <v>-4342.9866709999951</v>
      </c>
      <c r="J19" s="19">
        <v>-8092.1876499999998</v>
      </c>
      <c r="K19" s="1"/>
    </row>
    <row r="20" spans="1:11" ht="14.25" customHeight="1" x14ac:dyDescent="0.35">
      <c r="A20" s="40" t="s">
        <v>56</v>
      </c>
      <c r="B20" s="8">
        <v>2222.6210529999998</v>
      </c>
      <c r="C20" s="8">
        <v>2664.9958839999999</v>
      </c>
      <c r="D20" s="8">
        <v>2578.0931069999997</v>
      </c>
      <c r="E20" s="8"/>
      <c r="F20" s="19">
        <v>-325.43756699999949</v>
      </c>
      <c r="G20" s="19">
        <v>-86.902777000000242</v>
      </c>
      <c r="H20" s="8"/>
      <c r="I20" s="19">
        <v>-1820.9824489999992</v>
      </c>
      <c r="J20" s="19">
        <v>-198.6973480000006</v>
      </c>
      <c r="K20" s="1"/>
    </row>
    <row r="21" spans="1:11" ht="14.25" customHeight="1" x14ac:dyDescent="0.35">
      <c r="A21" s="45" t="s">
        <v>22</v>
      </c>
      <c r="B21" s="7">
        <v>0</v>
      </c>
      <c r="C21" s="7">
        <v>0</v>
      </c>
      <c r="D21" s="7">
        <v>0</v>
      </c>
      <c r="E21" s="7"/>
      <c r="F21" s="18">
        <v>0</v>
      </c>
      <c r="G21" s="18">
        <v>0</v>
      </c>
      <c r="H21" s="7"/>
      <c r="I21" s="18">
        <v>0</v>
      </c>
      <c r="J21" s="18">
        <v>0</v>
      </c>
      <c r="K21" s="1"/>
    </row>
    <row r="22" spans="1:11" ht="14.25" customHeight="1" x14ac:dyDescent="0.35">
      <c r="A22" s="45" t="s">
        <v>23</v>
      </c>
      <c r="B22" s="7">
        <v>35600.423759860001</v>
      </c>
      <c r="C22" s="7">
        <v>43924.821601189986</v>
      </c>
      <c r="D22" s="7">
        <v>40850.176426449994</v>
      </c>
      <c r="E22" s="7"/>
      <c r="F22" s="18">
        <v>-1403.714308120012</v>
      </c>
      <c r="G22" s="18">
        <v>-3074.6451747399915</v>
      </c>
      <c r="H22" s="7"/>
      <c r="I22" s="18">
        <v>4900.6942175059994</v>
      </c>
      <c r="J22" s="18">
        <v>7256.5670440699978</v>
      </c>
      <c r="K22" s="1"/>
    </row>
    <row r="23" spans="1:11" ht="14.25" customHeight="1" x14ac:dyDescent="0.35">
      <c r="A23" s="40" t="s">
        <v>59</v>
      </c>
      <c r="B23" s="8">
        <v>0</v>
      </c>
      <c r="C23" s="8">
        <v>288.75611900000001</v>
      </c>
      <c r="D23" s="8">
        <v>31.671672999999998</v>
      </c>
      <c r="E23" s="8"/>
      <c r="F23" s="19">
        <v>0</v>
      </c>
      <c r="G23" s="19">
        <v>-257.08444600000001</v>
      </c>
      <c r="H23" s="8"/>
      <c r="I23" s="19">
        <v>0</v>
      </c>
      <c r="J23" s="19">
        <v>31.671672999999998</v>
      </c>
      <c r="K23" s="1"/>
    </row>
    <row r="24" spans="1:11" ht="14.25" customHeight="1" x14ac:dyDescent="0.35">
      <c r="A24" s="40" t="s">
        <v>18</v>
      </c>
      <c r="B24" s="8">
        <v>1113.2961913000001</v>
      </c>
      <c r="C24" s="8">
        <v>651.66999999999996</v>
      </c>
      <c r="D24" s="8">
        <v>520.98199999999997</v>
      </c>
      <c r="E24" s="8"/>
      <c r="F24" s="19">
        <v>28.507259999999974</v>
      </c>
      <c r="G24" s="19">
        <v>-130.68799999999999</v>
      </c>
      <c r="H24" s="8"/>
      <c r="I24" s="19">
        <v>763.55703275499991</v>
      </c>
      <c r="J24" s="19">
        <v>-480.66525999999999</v>
      </c>
      <c r="K24" s="1"/>
    </row>
    <row r="25" spans="1:11" ht="14.25" customHeight="1" x14ac:dyDescent="0.35">
      <c r="A25" s="40" t="s">
        <v>65</v>
      </c>
      <c r="B25" s="8">
        <v>17535.45624856</v>
      </c>
      <c r="C25" s="8">
        <v>18147.860215190001</v>
      </c>
      <c r="D25" s="8">
        <v>17895.109756000002</v>
      </c>
      <c r="E25" s="8"/>
      <c r="F25" s="19">
        <v>-119.4794362199973</v>
      </c>
      <c r="G25" s="19">
        <v>-252.75045918999967</v>
      </c>
      <c r="H25" s="8"/>
      <c r="I25" s="19">
        <v>-3085.0504527199992</v>
      </c>
      <c r="J25" s="19">
        <v>-927.93468927999857</v>
      </c>
      <c r="K25" s="1"/>
    </row>
    <row r="26" spans="1:11" ht="14.25" customHeight="1" x14ac:dyDescent="0.35">
      <c r="A26" s="40" t="s">
        <v>60</v>
      </c>
      <c r="B26" s="8">
        <v>0</v>
      </c>
      <c r="C26" s="8">
        <v>570.11599999999999</v>
      </c>
      <c r="D26" s="8">
        <v>484.72800000000001</v>
      </c>
      <c r="E26" s="8"/>
      <c r="F26" s="19">
        <v>0</v>
      </c>
      <c r="G26" s="19">
        <v>-85.387999999999977</v>
      </c>
      <c r="H26" s="8"/>
      <c r="I26" s="19">
        <v>-58.908508000000005</v>
      </c>
      <c r="J26" s="19">
        <v>484.72800000000001</v>
      </c>
      <c r="K26" s="1"/>
    </row>
    <row r="27" spans="1:11" ht="14.25" customHeight="1" x14ac:dyDescent="0.35">
      <c r="A27" s="40" t="s">
        <v>66</v>
      </c>
      <c r="B27" s="8">
        <v>16951.671320000001</v>
      </c>
      <c r="C27" s="8">
        <v>24266.419266999997</v>
      </c>
      <c r="D27" s="8">
        <v>21917.68499745</v>
      </c>
      <c r="E27" s="8"/>
      <c r="F27" s="19">
        <v>-1312.7421319000005</v>
      </c>
      <c r="G27" s="19">
        <v>-2348.7342695499974</v>
      </c>
      <c r="H27" s="8"/>
      <c r="I27" s="19">
        <v>7281.0961454710014</v>
      </c>
      <c r="J27" s="19">
        <v>8148.7673203499999</v>
      </c>
      <c r="K27" s="1"/>
    </row>
    <row r="28" spans="1:11" ht="14.25" customHeight="1" x14ac:dyDescent="0.35">
      <c r="A28" s="44" t="s">
        <v>61</v>
      </c>
      <c r="B28" s="7">
        <v>206050.32938383298</v>
      </c>
      <c r="C28" s="7">
        <v>215932.24532859001</v>
      </c>
      <c r="D28" s="7">
        <v>223966.33924553002</v>
      </c>
      <c r="E28" s="7"/>
      <c r="F28" s="18">
        <v>1093.6925209999317</v>
      </c>
      <c r="G28" s="18">
        <v>8034.0939169400081</v>
      </c>
      <c r="H28" s="7"/>
      <c r="I28" s="18">
        <v>-3680.06731795214</v>
      </c>
      <c r="J28" s="18">
        <v>13738.784778530127</v>
      </c>
      <c r="K28" s="1"/>
    </row>
    <row r="29" spans="1:11" ht="14.25" customHeight="1" x14ac:dyDescent="0.35">
      <c r="A29" s="45" t="s">
        <v>67</v>
      </c>
      <c r="B29" s="7">
        <v>1219.5912219899999</v>
      </c>
      <c r="C29" s="7">
        <v>5.1448689999999999</v>
      </c>
      <c r="D29" s="7">
        <v>5.1843180000000002</v>
      </c>
      <c r="E29" s="7"/>
      <c r="F29" s="18">
        <v>34.493771000000379</v>
      </c>
      <c r="G29" s="18">
        <v>3.9449000000000289E-2</v>
      </c>
      <c r="H29" s="7"/>
      <c r="I29" s="18">
        <v>-2799.9742550000001</v>
      </c>
      <c r="J29" s="18">
        <v>-4508.3464270000004</v>
      </c>
      <c r="K29" s="1"/>
    </row>
    <row r="30" spans="1:11" ht="14.25" customHeight="1" x14ac:dyDescent="0.35">
      <c r="A30" s="45" t="s">
        <v>24</v>
      </c>
      <c r="B30" s="7">
        <v>110759.37284498995</v>
      </c>
      <c r="C30" s="7">
        <v>117147.59049452002</v>
      </c>
      <c r="D30" s="7">
        <v>118280.99608936001</v>
      </c>
      <c r="E30" s="7"/>
      <c r="F30" s="18">
        <v>-655.62998599999992</v>
      </c>
      <c r="G30" s="18">
        <v>1133.405594839991</v>
      </c>
      <c r="H30" s="7"/>
      <c r="I30" s="18">
        <v>-15875.715641951974</v>
      </c>
      <c r="J30" s="18">
        <v>-3857.6139716400066</v>
      </c>
      <c r="K30" s="1"/>
    </row>
    <row r="31" spans="1:11" ht="14.25" customHeight="1" x14ac:dyDescent="0.35">
      <c r="A31" s="46" t="s">
        <v>57</v>
      </c>
      <c r="B31" s="7">
        <v>9957.0295289999995</v>
      </c>
      <c r="C31" s="7">
        <v>10118.191714599998</v>
      </c>
      <c r="D31" s="7">
        <v>10177.08418269</v>
      </c>
      <c r="E31" s="7"/>
      <c r="F31" s="18">
        <v>279.52371500000118</v>
      </c>
      <c r="G31" s="18">
        <v>58.892468090001785</v>
      </c>
      <c r="H31" s="7"/>
      <c r="I31" s="18">
        <v>-2203.8053999519962</v>
      </c>
      <c r="J31" s="18">
        <v>-1599.2043613100013</v>
      </c>
      <c r="K31" s="1"/>
    </row>
    <row r="32" spans="1:11" ht="14.25" customHeight="1" x14ac:dyDescent="0.35">
      <c r="A32" s="46" t="s">
        <v>58</v>
      </c>
      <c r="B32" s="7">
        <v>63228.547278409998</v>
      </c>
      <c r="C32" s="7">
        <v>67407.823000999997</v>
      </c>
      <c r="D32" s="7">
        <v>66886.555677999975</v>
      </c>
      <c r="E32" s="7"/>
      <c r="F32" s="18">
        <v>-2000.8205369999487</v>
      </c>
      <c r="G32" s="18">
        <v>-521.26732300002186</v>
      </c>
      <c r="H32" s="7"/>
      <c r="I32" s="18">
        <v>-11560.006684999957</v>
      </c>
      <c r="J32" s="18">
        <v>-5480.832337000058</v>
      </c>
      <c r="K32" s="1"/>
    </row>
    <row r="33" spans="1:11" ht="14.25" customHeight="1" x14ac:dyDescent="0.35">
      <c r="A33" s="41" t="s">
        <v>59</v>
      </c>
      <c r="B33" s="8">
        <v>54182.95408506001</v>
      </c>
      <c r="C33" s="8">
        <v>58279.357644999996</v>
      </c>
      <c r="D33" s="8">
        <v>57162.720375999997</v>
      </c>
      <c r="E33" s="8"/>
      <c r="F33" s="19">
        <v>-1209.3698169999916</v>
      </c>
      <c r="G33" s="19">
        <v>-1116.6372689999989</v>
      </c>
      <c r="H33" s="8"/>
      <c r="I33" s="19">
        <v>-2982.0616169999921</v>
      </c>
      <c r="J33" s="19">
        <v>-2283.9605090000114</v>
      </c>
      <c r="K33" s="1"/>
    </row>
    <row r="34" spans="1:11" ht="14.25" customHeight="1" x14ac:dyDescent="0.35">
      <c r="A34" s="41" t="s">
        <v>68</v>
      </c>
      <c r="B34" s="8">
        <v>0</v>
      </c>
      <c r="C34" s="8">
        <v>0</v>
      </c>
      <c r="D34" s="8">
        <v>0</v>
      </c>
      <c r="E34" s="8"/>
      <c r="F34" s="19">
        <v>0</v>
      </c>
      <c r="G34" s="19">
        <v>0</v>
      </c>
      <c r="H34" s="8"/>
      <c r="I34" s="19">
        <v>0</v>
      </c>
      <c r="J34" s="19">
        <v>0</v>
      </c>
      <c r="K34" s="1"/>
    </row>
    <row r="35" spans="1:11" ht="14.25" customHeight="1" x14ac:dyDescent="0.35">
      <c r="A35" s="41" t="s">
        <v>18</v>
      </c>
      <c r="B35" s="8">
        <v>0</v>
      </c>
      <c r="C35" s="8">
        <v>0</v>
      </c>
      <c r="D35" s="8">
        <v>0</v>
      </c>
      <c r="E35" s="8"/>
      <c r="F35" s="19">
        <v>0</v>
      </c>
      <c r="G35" s="19">
        <v>0</v>
      </c>
      <c r="H35" s="8"/>
      <c r="I35" s="19">
        <v>0</v>
      </c>
      <c r="J35" s="19">
        <v>0</v>
      </c>
      <c r="K35" s="1"/>
    </row>
    <row r="36" spans="1:11" ht="14.25" customHeight="1" x14ac:dyDescent="0.35">
      <c r="A36" s="41" t="s">
        <v>65</v>
      </c>
      <c r="B36" s="8">
        <v>2344.7730952100001</v>
      </c>
      <c r="C36" s="8">
        <v>2392.3695890000004</v>
      </c>
      <c r="D36" s="8">
        <v>2381.0314399999997</v>
      </c>
      <c r="E36" s="8"/>
      <c r="F36" s="19">
        <v>2.5422029999999722</v>
      </c>
      <c r="G36" s="19">
        <v>-11.338149000000612</v>
      </c>
      <c r="H36" s="8"/>
      <c r="I36" s="19">
        <v>-423.97840799999994</v>
      </c>
      <c r="J36" s="19">
        <v>-277.78563600000007</v>
      </c>
      <c r="K36" s="1"/>
    </row>
    <row r="37" spans="1:11" ht="14.25" customHeight="1" x14ac:dyDescent="0.35">
      <c r="A37" s="41" t="s">
        <v>19</v>
      </c>
      <c r="B37" s="8">
        <v>2010.3389557499997</v>
      </c>
      <c r="C37" s="8">
        <v>1958.610682</v>
      </c>
      <c r="D37" s="8">
        <v>2306.7059710000003</v>
      </c>
      <c r="E37" s="8"/>
      <c r="F37" s="19">
        <v>-720.95302599999832</v>
      </c>
      <c r="G37" s="19">
        <v>348.09528900000032</v>
      </c>
      <c r="H37" s="8"/>
      <c r="I37" s="19">
        <v>-4358.508942999998</v>
      </c>
      <c r="J37" s="19">
        <v>-2641.8145629999999</v>
      </c>
      <c r="K37" s="1"/>
    </row>
    <row r="38" spans="1:11" ht="14.25" customHeight="1" x14ac:dyDescent="0.35">
      <c r="A38" s="41" t="s">
        <v>69</v>
      </c>
      <c r="B38" s="8">
        <v>0</v>
      </c>
      <c r="C38" s="8">
        <v>0</v>
      </c>
      <c r="D38" s="8">
        <v>0</v>
      </c>
      <c r="E38" s="8"/>
      <c r="F38" s="19">
        <v>0</v>
      </c>
      <c r="G38" s="19">
        <v>0</v>
      </c>
      <c r="H38" s="8"/>
      <c r="I38" s="19">
        <v>0</v>
      </c>
      <c r="J38" s="19">
        <v>0</v>
      </c>
      <c r="K38" s="1"/>
    </row>
    <row r="39" spans="1:11" ht="14.25" customHeight="1" x14ac:dyDescent="0.35">
      <c r="A39" s="41" t="s">
        <v>20</v>
      </c>
      <c r="B39" s="8">
        <v>0</v>
      </c>
      <c r="C39" s="8">
        <v>0</v>
      </c>
      <c r="D39" s="8">
        <v>0</v>
      </c>
      <c r="E39" s="8"/>
      <c r="F39" s="19">
        <v>0</v>
      </c>
      <c r="G39" s="19">
        <v>0</v>
      </c>
      <c r="H39" s="8"/>
      <c r="I39" s="19">
        <v>0</v>
      </c>
      <c r="J39" s="19">
        <v>0</v>
      </c>
      <c r="K39" s="1"/>
    </row>
    <row r="40" spans="1:11" ht="14.25" customHeight="1" x14ac:dyDescent="0.35">
      <c r="A40" s="41" t="s">
        <v>21</v>
      </c>
      <c r="B40" s="8">
        <v>3963.1549333899998</v>
      </c>
      <c r="C40" s="8">
        <v>4039.005318</v>
      </c>
      <c r="D40" s="8">
        <v>4290.1201460000002</v>
      </c>
      <c r="E40" s="8"/>
      <c r="F40" s="19">
        <v>-84.471954000000551</v>
      </c>
      <c r="G40" s="19">
        <v>251.11482800000022</v>
      </c>
      <c r="H40" s="8"/>
      <c r="I40" s="19">
        <v>-3800.4186060000011</v>
      </c>
      <c r="J40" s="19">
        <v>-320.17756599999939</v>
      </c>
      <c r="K40" s="1"/>
    </row>
    <row r="41" spans="1:11" ht="14.25" customHeight="1" x14ac:dyDescent="0.35">
      <c r="A41" s="41" t="s">
        <v>55</v>
      </c>
      <c r="B41" s="8">
        <v>727.32620900000006</v>
      </c>
      <c r="C41" s="8">
        <v>738.47976700000004</v>
      </c>
      <c r="D41" s="8">
        <v>745.97774500000003</v>
      </c>
      <c r="E41" s="8"/>
      <c r="F41" s="19">
        <v>11.432056999999872</v>
      </c>
      <c r="G41" s="19">
        <v>7.4979779999999892</v>
      </c>
      <c r="H41" s="8"/>
      <c r="I41" s="19">
        <v>4.9608889999999519</v>
      </c>
      <c r="J41" s="19">
        <v>42.905937000000108</v>
      </c>
      <c r="K41" s="1"/>
    </row>
    <row r="42" spans="1:11" ht="14.25" customHeight="1" x14ac:dyDescent="0.35">
      <c r="A42" s="46" t="s">
        <v>25</v>
      </c>
      <c r="B42" s="7">
        <v>37573.796037579996</v>
      </c>
      <c r="C42" s="7">
        <v>39621.575778919985</v>
      </c>
      <c r="D42" s="7">
        <v>41217.356228670003</v>
      </c>
      <c r="E42" s="7"/>
      <c r="F42" s="18">
        <v>1065.6668359999894</v>
      </c>
      <c r="G42" s="18">
        <v>1595.7804497500183</v>
      </c>
      <c r="H42" s="7"/>
      <c r="I42" s="18">
        <v>-2111.9035569999978</v>
      </c>
      <c r="J42" s="18">
        <v>3222.4227266700036</v>
      </c>
      <c r="K42" s="1"/>
    </row>
    <row r="43" spans="1:11" ht="14.25" customHeight="1" x14ac:dyDescent="0.35">
      <c r="A43" s="41" t="s">
        <v>70</v>
      </c>
      <c r="B43" s="8">
        <v>33996.657980579999</v>
      </c>
      <c r="C43" s="8">
        <v>35770.670509799995</v>
      </c>
      <c r="D43" s="8">
        <v>37809.443021170002</v>
      </c>
      <c r="E43" s="8"/>
      <c r="F43" s="19">
        <v>943.0141659999972</v>
      </c>
      <c r="G43" s="19">
        <v>2038.7725113700071</v>
      </c>
      <c r="H43" s="8"/>
      <c r="I43" s="19">
        <v>1142.8446159999912</v>
      </c>
      <c r="J43" s="19">
        <v>4210.7153471700076</v>
      </c>
      <c r="K43" s="1"/>
    </row>
    <row r="44" spans="1:11" ht="14.25" customHeight="1" x14ac:dyDescent="0.35">
      <c r="A44" s="41" t="s">
        <v>71</v>
      </c>
      <c r="B44" s="8">
        <v>3577.1380570000001</v>
      </c>
      <c r="C44" s="8">
        <v>3850.90526912</v>
      </c>
      <c r="D44" s="8">
        <v>3407.9132075000007</v>
      </c>
      <c r="E44" s="8"/>
      <c r="F44" s="19">
        <v>122.6526700000004</v>
      </c>
      <c r="G44" s="19">
        <v>-442.99206161999928</v>
      </c>
      <c r="H44" s="8"/>
      <c r="I44" s="19">
        <v>-3254.748173</v>
      </c>
      <c r="J44" s="19">
        <v>-988.29262049999943</v>
      </c>
      <c r="K44" s="1"/>
    </row>
    <row r="45" spans="1:11" ht="14.25" customHeight="1" x14ac:dyDescent="0.35">
      <c r="A45" s="46" t="s">
        <v>22</v>
      </c>
      <c r="B45" s="7">
        <v>0</v>
      </c>
      <c r="C45" s="7">
        <v>0</v>
      </c>
      <c r="D45" s="7">
        <v>0</v>
      </c>
      <c r="E45" s="7"/>
      <c r="F45" s="18">
        <v>0</v>
      </c>
      <c r="G45" s="18">
        <v>0</v>
      </c>
      <c r="H45" s="7"/>
      <c r="I45" s="18">
        <v>0</v>
      </c>
      <c r="J45" s="18">
        <v>0</v>
      </c>
      <c r="K45" s="1"/>
    </row>
    <row r="46" spans="1:11" ht="14.25" customHeight="1" x14ac:dyDescent="0.35">
      <c r="A46" s="46" t="s">
        <v>23</v>
      </c>
      <c r="B46" s="7">
        <v>0</v>
      </c>
      <c r="C46" s="7">
        <v>0</v>
      </c>
      <c r="D46" s="7">
        <v>0</v>
      </c>
      <c r="E46" s="7"/>
      <c r="F46" s="18">
        <v>0</v>
      </c>
      <c r="G46" s="18">
        <v>0</v>
      </c>
      <c r="H46" s="7"/>
      <c r="I46" s="18">
        <v>0</v>
      </c>
      <c r="J46" s="18">
        <v>0</v>
      </c>
      <c r="K46" s="1"/>
    </row>
    <row r="47" spans="1:11" ht="14.25" customHeight="1" x14ac:dyDescent="0.35">
      <c r="A47" s="45" t="s">
        <v>72</v>
      </c>
      <c r="B47" s="7">
        <v>54426.972673283031</v>
      </c>
      <c r="C47" s="7">
        <v>64806.82679359999</v>
      </c>
      <c r="D47" s="7">
        <v>66813.790034200007</v>
      </c>
      <c r="E47" s="7"/>
      <c r="F47" s="18">
        <v>-1582.0559510000094</v>
      </c>
      <c r="G47" s="18">
        <v>2006.9632406000164</v>
      </c>
      <c r="H47" s="7"/>
      <c r="I47" s="18">
        <v>4644.4828760000019</v>
      </c>
      <c r="J47" s="18">
        <v>7321.4164682000046</v>
      </c>
      <c r="K47" s="1"/>
    </row>
    <row r="48" spans="1:11" ht="14.25" customHeight="1" x14ac:dyDescent="0.35">
      <c r="A48" s="46" t="s">
        <v>57</v>
      </c>
      <c r="B48" s="7">
        <v>4214.1115739999987</v>
      </c>
      <c r="C48" s="7">
        <v>4081.015123000001</v>
      </c>
      <c r="D48" s="7">
        <v>3765.1674710000002</v>
      </c>
      <c r="E48" s="7"/>
      <c r="F48" s="18">
        <v>58.076519999999618</v>
      </c>
      <c r="G48" s="18">
        <v>-315.84765200000083</v>
      </c>
      <c r="H48" s="7"/>
      <c r="I48" s="18">
        <v>-2267.3395140000002</v>
      </c>
      <c r="J48" s="18">
        <v>-1096.7004510000002</v>
      </c>
      <c r="K48" s="1"/>
    </row>
    <row r="49" spans="1:11" ht="14.25" customHeight="1" x14ac:dyDescent="0.35">
      <c r="A49" s="46" t="s">
        <v>58</v>
      </c>
      <c r="B49" s="7">
        <v>26696.391558999996</v>
      </c>
      <c r="C49" s="7">
        <v>29130.430419999993</v>
      </c>
      <c r="D49" s="7">
        <v>30357.398089999999</v>
      </c>
      <c r="E49" s="7"/>
      <c r="F49" s="18">
        <v>-504.88705300001311</v>
      </c>
      <c r="G49" s="18">
        <v>1226.9676700000055</v>
      </c>
      <c r="H49" s="7"/>
      <c r="I49" s="18">
        <v>2620.0353969999996</v>
      </c>
      <c r="J49" s="18">
        <v>-6689.3903450000034</v>
      </c>
      <c r="K49" s="1"/>
    </row>
    <row r="50" spans="1:11" ht="14.25" customHeight="1" x14ac:dyDescent="0.35">
      <c r="A50" s="41" t="s">
        <v>59</v>
      </c>
      <c r="B50" s="8">
        <v>23500.335579999995</v>
      </c>
      <c r="C50" s="8">
        <v>26209.058817999998</v>
      </c>
      <c r="D50" s="8">
        <v>27470.812236000002</v>
      </c>
      <c r="E50" s="8"/>
      <c r="F50" s="19">
        <v>140.02568099999917</v>
      </c>
      <c r="G50" s="19">
        <v>1261.7534180000039</v>
      </c>
      <c r="H50" s="8"/>
      <c r="I50" s="19">
        <v>4020.4908289999948</v>
      </c>
      <c r="J50" s="19">
        <v>-5671.4678079999976</v>
      </c>
      <c r="K50" s="1"/>
    </row>
    <row r="51" spans="1:11" ht="14.25" customHeight="1" x14ac:dyDescent="0.35">
      <c r="A51" s="41" t="s">
        <v>68</v>
      </c>
      <c r="B51" s="8">
        <v>0</v>
      </c>
      <c r="C51" s="8">
        <v>0</v>
      </c>
      <c r="D51" s="8">
        <v>0</v>
      </c>
      <c r="E51" s="8"/>
      <c r="F51" s="19">
        <v>0</v>
      </c>
      <c r="G51" s="19">
        <v>0</v>
      </c>
      <c r="H51" s="8"/>
      <c r="I51" s="19">
        <v>0</v>
      </c>
      <c r="J51" s="19">
        <v>0</v>
      </c>
      <c r="K51" s="1"/>
    </row>
    <row r="52" spans="1:11" ht="14.25" customHeight="1" x14ac:dyDescent="0.35">
      <c r="A52" s="41" t="s">
        <v>18</v>
      </c>
      <c r="B52" s="8">
        <v>0</v>
      </c>
      <c r="C52" s="8">
        <v>0</v>
      </c>
      <c r="D52" s="8">
        <v>0</v>
      </c>
      <c r="E52" s="8"/>
      <c r="F52" s="19">
        <v>0</v>
      </c>
      <c r="G52" s="19">
        <v>0</v>
      </c>
      <c r="H52" s="8"/>
      <c r="I52" s="19">
        <v>0</v>
      </c>
      <c r="J52" s="19">
        <v>0</v>
      </c>
      <c r="K52" s="1"/>
    </row>
    <row r="53" spans="1:11" ht="14.25" customHeight="1" x14ac:dyDescent="0.35">
      <c r="A53" s="41" t="s">
        <v>65</v>
      </c>
      <c r="B53" s="8">
        <v>492.58600000000001</v>
      </c>
      <c r="C53" s="8">
        <v>496.94299999999998</v>
      </c>
      <c r="D53" s="8">
        <v>992.55100000000004</v>
      </c>
      <c r="E53" s="8"/>
      <c r="F53" s="19">
        <v>-0.9913180000000068</v>
      </c>
      <c r="G53" s="19">
        <v>495.60800000000006</v>
      </c>
      <c r="H53" s="8"/>
      <c r="I53" s="19">
        <v>13.812337000000014</v>
      </c>
      <c r="J53" s="19">
        <v>849.15707199999997</v>
      </c>
      <c r="K53" s="1"/>
    </row>
    <row r="54" spans="1:11" ht="14.25" customHeight="1" x14ac:dyDescent="0.35">
      <c r="A54" s="41" t="s">
        <v>19</v>
      </c>
      <c r="B54" s="8">
        <v>446.30161199999998</v>
      </c>
      <c r="C54" s="8">
        <v>385.64318500000002</v>
      </c>
      <c r="D54" s="8">
        <v>391.24705499999999</v>
      </c>
      <c r="E54" s="8"/>
      <c r="F54" s="19">
        <v>132.18066600000043</v>
      </c>
      <c r="G54" s="19">
        <v>5.6038699999999722</v>
      </c>
      <c r="H54" s="8"/>
      <c r="I54" s="19">
        <v>141.68172200000004</v>
      </c>
      <c r="J54" s="19">
        <v>-1057.114288</v>
      </c>
      <c r="K54" s="1"/>
    </row>
    <row r="55" spans="1:11" ht="14.25" customHeight="1" x14ac:dyDescent="0.35">
      <c r="A55" s="41" t="s">
        <v>69</v>
      </c>
      <c r="B55" s="8">
        <v>0</v>
      </c>
      <c r="C55" s="8">
        <v>0</v>
      </c>
      <c r="D55" s="8">
        <v>0</v>
      </c>
      <c r="E55" s="8"/>
      <c r="F55" s="19">
        <v>0</v>
      </c>
      <c r="G55" s="19">
        <v>0</v>
      </c>
      <c r="H55" s="8"/>
      <c r="I55" s="19">
        <v>0</v>
      </c>
      <c r="J55" s="19">
        <v>0</v>
      </c>
      <c r="K55" s="1"/>
    </row>
    <row r="56" spans="1:11" ht="14.25" customHeight="1" x14ac:dyDescent="0.35">
      <c r="A56" s="41" t="s">
        <v>20</v>
      </c>
      <c r="B56" s="8">
        <v>0</v>
      </c>
      <c r="C56" s="8">
        <v>0</v>
      </c>
      <c r="D56" s="8">
        <v>0</v>
      </c>
      <c r="E56" s="8"/>
      <c r="F56" s="19">
        <v>0</v>
      </c>
      <c r="G56" s="19">
        <v>0</v>
      </c>
      <c r="H56" s="8"/>
      <c r="I56" s="19">
        <v>0</v>
      </c>
      <c r="J56" s="19">
        <v>0</v>
      </c>
      <c r="K56" s="1"/>
    </row>
    <row r="57" spans="1:11" ht="14.25" customHeight="1" x14ac:dyDescent="0.35">
      <c r="A57" s="41" t="s">
        <v>21</v>
      </c>
      <c r="B57" s="8">
        <v>2257.1683670000002</v>
      </c>
      <c r="C57" s="8">
        <v>2038.7854169999998</v>
      </c>
      <c r="D57" s="8">
        <v>1502.7877990000002</v>
      </c>
      <c r="E57" s="8"/>
      <c r="F57" s="19">
        <v>-776.10208199999988</v>
      </c>
      <c r="G57" s="19">
        <v>-535.99761799999965</v>
      </c>
      <c r="H57" s="8"/>
      <c r="I57" s="19">
        <v>-1555.9494909999999</v>
      </c>
      <c r="J57" s="19">
        <v>-809.96532100000013</v>
      </c>
      <c r="K57" s="1"/>
    </row>
    <row r="58" spans="1:11" ht="14.25" customHeight="1" x14ac:dyDescent="0.35">
      <c r="A58" s="41" t="s">
        <v>55</v>
      </c>
      <c r="B58" s="8">
        <v>0</v>
      </c>
      <c r="C58" s="8">
        <v>0</v>
      </c>
      <c r="D58" s="8">
        <v>0</v>
      </c>
      <c r="E58" s="8"/>
      <c r="F58" s="19">
        <v>0</v>
      </c>
      <c r="G58" s="19">
        <v>0</v>
      </c>
      <c r="H58" s="8"/>
      <c r="I58" s="19">
        <v>0</v>
      </c>
      <c r="J58" s="19">
        <v>0</v>
      </c>
      <c r="K58" s="1"/>
    </row>
    <row r="59" spans="1:11" ht="14.25" customHeight="1" x14ac:dyDescent="0.35">
      <c r="A59" s="46" t="s">
        <v>25</v>
      </c>
      <c r="B59" s="7">
        <v>19090.653148283</v>
      </c>
      <c r="C59" s="7">
        <v>26079.739040600005</v>
      </c>
      <c r="D59" s="7">
        <v>27146.006535199991</v>
      </c>
      <c r="E59" s="7"/>
      <c r="F59" s="18">
        <v>-1048.9126849999939</v>
      </c>
      <c r="G59" s="18">
        <v>1066.2674945999861</v>
      </c>
      <c r="H59" s="7"/>
      <c r="I59" s="18">
        <v>2483.7648450000052</v>
      </c>
      <c r="J59" s="18">
        <v>11692.228474199988</v>
      </c>
      <c r="K59" s="1"/>
    </row>
    <row r="60" spans="1:11" ht="14.25" customHeight="1" x14ac:dyDescent="0.35">
      <c r="A60" s="41" t="s">
        <v>70</v>
      </c>
      <c r="B60" s="8">
        <v>15815.574917283</v>
      </c>
      <c r="C60" s="8">
        <v>18848.638980000003</v>
      </c>
      <c r="D60" s="8">
        <v>21132.898905999995</v>
      </c>
      <c r="E60" s="8"/>
      <c r="F60" s="19">
        <v>-756.00054999999884</v>
      </c>
      <c r="G60" s="19">
        <v>2284.2599259999915</v>
      </c>
      <c r="H60" s="8"/>
      <c r="I60" s="19">
        <v>2365.1806880000022</v>
      </c>
      <c r="J60" s="19">
        <v>9233.0475599999936</v>
      </c>
      <c r="K60" s="1"/>
    </row>
    <row r="61" spans="1:11" ht="14.25" customHeight="1" x14ac:dyDescent="0.35">
      <c r="A61" s="41" t="s">
        <v>71</v>
      </c>
      <c r="B61" s="8">
        <v>3275.078231</v>
      </c>
      <c r="C61" s="8">
        <v>7231.1000605999998</v>
      </c>
      <c r="D61" s="8">
        <v>6013.1076291999998</v>
      </c>
      <c r="E61" s="8"/>
      <c r="F61" s="19">
        <v>-292.91213500000049</v>
      </c>
      <c r="G61" s="19">
        <v>-1217.9924314</v>
      </c>
      <c r="H61" s="8"/>
      <c r="I61" s="19">
        <v>118.58415700000023</v>
      </c>
      <c r="J61" s="19">
        <v>2459.1809141999997</v>
      </c>
      <c r="K61" s="1"/>
    </row>
    <row r="62" spans="1:11" ht="14.25" customHeight="1" x14ac:dyDescent="0.35">
      <c r="A62" s="46" t="s">
        <v>22</v>
      </c>
      <c r="B62" s="7">
        <v>0</v>
      </c>
      <c r="C62" s="7">
        <v>0</v>
      </c>
      <c r="D62" s="7">
        <v>0</v>
      </c>
      <c r="E62" s="7"/>
      <c r="F62" s="18">
        <v>0</v>
      </c>
      <c r="G62" s="18">
        <v>0</v>
      </c>
      <c r="H62" s="7"/>
      <c r="I62" s="18">
        <v>0</v>
      </c>
      <c r="J62" s="18">
        <v>0</v>
      </c>
      <c r="K62" s="1"/>
    </row>
    <row r="63" spans="1:11" ht="14.25" customHeight="1" x14ac:dyDescent="0.35">
      <c r="A63" s="46" t="s">
        <v>23</v>
      </c>
      <c r="B63" s="7">
        <v>4425.8163919999997</v>
      </c>
      <c r="C63" s="7">
        <v>5515.64221</v>
      </c>
      <c r="D63" s="7">
        <v>5545.2179379999998</v>
      </c>
      <c r="E63" s="7"/>
      <c r="F63" s="18">
        <v>-86.332733000000189</v>
      </c>
      <c r="G63" s="18">
        <v>29.575727999999799</v>
      </c>
      <c r="H63" s="7"/>
      <c r="I63" s="18">
        <v>1808.022148</v>
      </c>
      <c r="J63" s="18">
        <v>3415.2787899999998</v>
      </c>
      <c r="K63" s="1"/>
    </row>
    <row r="64" spans="1:11" ht="14.25" customHeight="1" x14ac:dyDescent="0.35">
      <c r="A64" s="45" t="s">
        <v>73</v>
      </c>
      <c r="B64" s="7">
        <v>39644.39264356999</v>
      </c>
      <c r="C64" s="7">
        <v>33972.683171470002</v>
      </c>
      <c r="D64" s="7">
        <v>38866.368803969999</v>
      </c>
      <c r="E64" s="7"/>
      <c r="F64" s="18">
        <v>3296.8846870000052</v>
      </c>
      <c r="G64" s="18">
        <v>4893.6856324999972</v>
      </c>
      <c r="H64" s="7"/>
      <c r="I64" s="18">
        <v>10351.139703000003</v>
      </c>
      <c r="J64" s="18">
        <v>14783.328708969995</v>
      </c>
      <c r="K64" s="1"/>
    </row>
    <row r="65" spans="1:11" ht="14.25" customHeight="1" x14ac:dyDescent="0.35">
      <c r="A65" s="46" t="s">
        <v>57</v>
      </c>
      <c r="B65" s="7">
        <v>2200.5510875300001</v>
      </c>
      <c r="C65" s="7">
        <v>2210.2720419500001</v>
      </c>
      <c r="D65" s="7">
        <v>2165.83844344</v>
      </c>
      <c r="E65" s="7"/>
      <c r="F65" s="18">
        <v>-178.48156699999981</v>
      </c>
      <c r="G65" s="18">
        <v>-44.433598510000138</v>
      </c>
      <c r="H65" s="7"/>
      <c r="I65" s="18">
        <v>-95.137856000000284</v>
      </c>
      <c r="J65" s="18">
        <v>-123.64052855999989</v>
      </c>
      <c r="K65" s="1"/>
    </row>
    <row r="66" spans="1:11" ht="14.25" customHeight="1" x14ac:dyDescent="0.35">
      <c r="A66" s="46" t="s">
        <v>58</v>
      </c>
      <c r="B66" s="7">
        <v>9546.1413870400011</v>
      </c>
      <c r="C66" s="7">
        <v>7154.3498935199996</v>
      </c>
      <c r="D66" s="7">
        <v>6290.6257965300001</v>
      </c>
      <c r="E66" s="7"/>
      <c r="F66" s="18">
        <v>361.06281400000262</v>
      </c>
      <c r="G66" s="18">
        <v>-863.72409698999945</v>
      </c>
      <c r="H66" s="7"/>
      <c r="I66" s="18">
        <v>4291.2218230000008</v>
      </c>
      <c r="J66" s="18">
        <v>-2850.8565904699999</v>
      </c>
      <c r="K66" s="1"/>
    </row>
    <row r="67" spans="1:11" ht="14.25" customHeight="1" x14ac:dyDescent="0.35">
      <c r="A67" s="41" t="s">
        <v>59</v>
      </c>
      <c r="B67" s="8">
        <v>7088.4807682000001</v>
      </c>
      <c r="C67" s="8">
        <v>4200.6497811999998</v>
      </c>
      <c r="D67" s="8">
        <v>4338.0069022799998</v>
      </c>
      <c r="E67" s="8"/>
      <c r="F67" s="19">
        <v>205.16975400000047</v>
      </c>
      <c r="G67" s="19">
        <v>137.35712108000007</v>
      </c>
      <c r="H67" s="8"/>
      <c r="I67" s="19">
        <v>4500.3819750000002</v>
      </c>
      <c r="J67" s="19">
        <v>-2898.7610727200008</v>
      </c>
      <c r="K67" s="1"/>
    </row>
    <row r="68" spans="1:11" ht="14.25" customHeight="1" x14ac:dyDescent="0.35">
      <c r="A68" s="41" t="s">
        <v>68</v>
      </c>
      <c r="B68" s="8">
        <v>0</v>
      </c>
      <c r="C68" s="8">
        <v>0</v>
      </c>
      <c r="D68" s="8">
        <v>0</v>
      </c>
      <c r="E68" s="8"/>
      <c r="F68" s="19">
        <v>0</v>
      </c>
      <c r="G68" s="19">
        <v>0</v>
      </c>
      <c r="H68" s="8"/>
      <c r="I68" s="19">
        <v>0</v>
      </c>
      <c r="J68" s="19">
        <v>0</v>
      </c>
      <c r="K68" s="1"/>
    </row>
    <row r="69" spans="1:11" ht="14.25" customHeight="1" x14ac:dyDescent="0.35">
      <c r="A69" s="41" t="s">
        <v>18</v>
      </c>
      <c r="B69" s="8">
        <v>0</v>
      </c>
      <c r="C69" s="8">
        <v>0</v>
      </c>
      <c r="D69" s="8">
        <v>0</v>
      </c>
      <c r="E69" s="8"/>
      <c r="F69" s="19">
        <v>0</v>
      </c>
      <c r="G69" s="19">
        <v>0</v>
      </c>
      <c r="H69" s="8"/>
      <c r="I69" s="19">
        <v>0</v>
      </c>
      <c r="J69" s="19">
        <v>0</v>
      </c>
      <c r="K69" s="1"/>
    </row>
    <row r="70" spans="1:11" ht="14.25" customHeight="1" x14ac:dyDescent="0.35">
      <c r="A70" s="41" t="s">
        <v>65</v>
      </c>
      <c r="B70" s="8">
        <v>100.423</v>
      </c>
      <c r="C70" s="8">
        <v>101.31100000000001</v>
      </c>
      <c r="D70" s="8">
        <v>0</v>
      </c>
      <c r="E70" s="8"/>
      <c r="F70" s="19">
        <v>0.38400000000000034</v>
      </c>
      <c r="G70" s="19">
        <v>-101.31100000000001</v>
      </c>
      <c r="H70" s="8"/>
      <c r="I70" s="19">
        <v>46.207999999999998</v>
      </c>
      <c r="J70" s="19">
        <v>-46.207999999999998</v>
      </c>
      <c r="K70" s="1"/>
    </row>
    <row r="71" spans="1:11" ht="14.25" customHeight="1" x14ac:dyDescent="0.35">
      <c r="A71" s="41" t="s">
        <v>19</v>
      </c>
      <c r="B71" s="8">
        <v>1028.4050448400001</v>
      </c>
      <c r="C71" s="8">
        <v>1480.79519132</v>
      </c>
      <c r="D71" s="8">
        <v>1475.76379825</v>
      </c>
      <c r="E71" s="8"/>
      <c r="F71" s="19">
        <v>-0.17100000000000001</v>
      </c>
      <c r="G71" s="19">
        <v>-5.0313930699999219</v>
      </c>
      <c r="H71" s="8"/>
      <c r="I71" s="19">
        <v>-0.19600000000000001</v>
      </c>
      <c r="J71" s="19">
        <v>1475.76379825</v>
      </c>
      <c r="K71" s="1"/>
    </row>
    <row r="72" spans="1:11" ht="14.25" customHeight="1" x14ac:dyDescent="0.35">
      <c r="A72" s="41" t="s">
        <v>69</v>
      </c>
      <c r="B72" s="8">
        <v>0</v>
      </c>
      <c r="C72" s="8">
        <v>0</v>
      </c>
      <c r="D72" s="8">
        <v>0</v>
      </c>
      <c r="E72" s="8"/>
      <c r="F72" s="19">
        <v>0</v>
      </c>
      <c r="G72" s="19">
        <v>0</v>
      </c>
      <c r="H72" s="8"/>
      <c r="I72" s="19">
        <v>0</v>
      </c>
      <c r="J72" s="19">
        <v>0</v>
      </c>
      <c r="K72" s="1"/>
    </row>
    <row r="73" spans="1:11" ht="14.25" customHeight="1" x14ac:dyDescent="0.35">
      <c r="A73" s="41" t="s">
        <v>20</v>
      </c>
      <c r="B73" s="8">
        <v>252.22585599999999</v>
      </c>
      <c r="C73" s="8">
        <v>138.90610999999998</v>
      </c>
      <c r="D73" s="8">
        <v>247.41207399999999</v>
      </c>
      <c r="E73" s="8"/>
      <c r="F73" s="19">
        <v>15.824022000000014</v>
      </c>
      <c r="G73" s="19">
        <v>108.50596400000001</v>
      </c>
      <c r="H73" s="8"/>
      <c r="I73" s="19">
        <v>95.507350000000002</v>
      </c>
      <c r="J73" s="19">
        <v>151.90472399999999</v>
      </c>
      <c r="K73" s="1"/>
    </row>
    <row r="74" spans="1:11" ht="14.25" customHeight="1" x14ac:dyDescent="0.35">
      <c r="A74" s="41" t="s">
        <v>21</v>
      </c>
      <c r="B74" s="8">
        <v>1076.606718</v>
      </c>
      <c r="C74" s="8">
        <v>1232.687811</v>
      </c>
      <c r="D74" s="8">
        <v>229.44302199999998</v>
      </c>
      <c r="E74" s="8"/>
      <c r="F74" s="19">
        <v>139.85603800000013</v>
      </c>
      <c r="G74" s="19">
        <v>-1003.2447890000001</v>
      </c>
      <c r="H74" s="8"/>
      <c r="I74" s="19">
        <v>-350.67950200000018</v>
      </c>
      <c r="J74" s="19">
        <v>-1533.5560400000002</v>
      </c>
      <c r="K74" s="1"/>
    </row>
    <row r="75" spans="1:11" ht="14.25" customHeight="1" x14ac:dyDescent="0.35">
      <c r="A75" s="41" t="s">
        <v>55</v>
      </c>
      <c r="B75" s="8">
        <v>0</v>
      </c>
      <c r="C75" s="8">
        <v>0</v>
      </c>
      <c r="D75" s="8">
        <v>0</v>
      </c>
      <c r="E75" s="8"/>
      <c r="F75" s="19">
        <v>0</v>
      </c>
      <c r="G75" s="19">
        <v>0</v>
      </c>
      <c r="H75" s="8"/>
      <c r="I75" s="19">
        <v>0</v>
      </c>
      <c r="J75" s="19">
        <v>0</v>
      </c>
      <c r="K75" s="1"/>
    </row>
    <row r="76" spans="1:11" ht="14.25" customHeight="1" x14ac:dyDescent="0.35">
      <c r="A76" s="46" t="s">
        <v>25</v>
      </c>
      <c r="B76" s="7">
        <v>27897.700169</v>
      </c>
      <c r="C76" s="7">
        <v>24608.061236000001</v>
      </c>
      <c r="D76" s="7">
        <v>30409.904564</v>
      </c>
      <c r="E76" s="7"/>
      <c r="F76" s="18">
        <v>3114.3034400000015</v>
      </c>
      <c r="G76" s="18">
        <v>5801.843327999999</v>
      </c>
      <c r="H76" s="7"/>
      <c r="I76" s="18">
        <v>6155.0557360000012</v>
      </c>
      <c r="J76" s="18">
        <v>17757.825828000001</v>
      </c>
      <c r="K76" s="1"/>
    </row>
    <row r="77" spans="1:11" ht="14.25" customHeight="1" x14ac:dyDescent="0.35">
      <c r="A77" s="41" t="s">
        <v>70</v>
      </c>
      <c r="B77" s="8">
        <v>27613.295918</v>
      </c>
      <c r="C77" s="8">
        <v>24314.382651</v>
      </c>
      <c r="D77" s="8">
        <v>30409.904564</v>
      </c>
      <c r="E77" s="8"/>
      <c r="F77" s="19">
        <v>2668.8337940000019</v>
      </c>
      <c r="G77" s="19">
        <v>6095.5219130000005</v>
      </c>
      <c r="H77" s="8"/>
      <c r="I77" s="19">
        <v>5709.5860900000016</v>
      </c>
      <c r="J77" s="19">
        <v>18203.295473999999</v>
      </c>
      <c r="K77" s="1"/>
    </row>
    <row r="78" spans="1:11" ht="14.25" customHeight="1" x14ac:dyDescent="0.35">
      <c r="A78" s="41" t="s">
        <v>71</v>
      </c>
      <c r="B78" s="8">
        <v>284.40425099999999</v>
      </c>
      <c r="C78" s="8">
        <v>293.678585</v>
      </c>
      <c r="D78" s="8">
        <v>0</v>
      </c>
      <c r="E78" s="8"/>
      <c r="F78" s="19">
        <v>445.46964600000001</v>
      </c>
      <c r="G78" s="19">
        <v>-293.678585</v>
      </c>
      <c r="H78" s="8"/>
      <c r="I78" s="19">
        <v>445.46964600000001</v>
      </c>
      <c r="J78" s="19">
        <v>-445.46964600000001</v>
      </c>
      <c r="K78" s="1"/>
    </row>
    <row r="79" spans="1:11" ht="14.25" customHeight="1" x14ac:dyDescent="0.35">
      <c r="A79" s="46" t="s">
        <v>22</v>
      </c>
      <c r="B79" s="7">
        <v>0</v>
      </c>
      <c r="C79" s="7">
        <v>0</v>
      </c>
      <c r="D79" s="7">
        <v>0</v>
      </c>
      <c r="E79" s="7"/>
      <c r="F79" s="18">
        <v>0</v>
      </c>
      <c r="G79" s="18">
        <v>0</v>
      </c>
      <c r="H79" s="7"/>
      <c r="I79" s="18">
        <v>0</v>
      </c>
      <c r="J79" s="18">
        <v>0</v>
      </c>
      <c r="K79" s="1"/>
    </row>
    <row r="80" spans="1:11" ht="14.25" customHeight="1" x14ac:dyDescent="0.35">
      <c r="A80" s="46" t="s">
        <v>23</v>
      </c>
      <c r="B80" s="7">
        <v>0</v>
      </c>
      <c r="C80" s="7">
        <v>0</v>
      </c>
      <c r="D80" s="7">
        <v>0</v>
      </c>
      <c r="E80" s="7"/>
      <c r="F80" s="18">
        <v>0</v>
      </c>
      <c r="G80" s="18">
        <v>0</v>
      </c>
      <c r="H80" s="7"/>
      <c r="I80" s="18">
        <v>0</v>
      </c>
      <c r="J80" s="18">
        <v>0</v>
      </c>
      <c r="K80" s="1"/>
    </row>
    <row r="81" spans="1:11" ht="14.25" customHeight="1" x14ac:dyDescent="0.35">
      <c r="A81" s="44" t="s">
        <v>26</v>
      </c>
      <c r="B81" s="7">
        <v>69654.08536447298</v>
      </c>
      <c r="C81" s="7">
        <v>71069.386902189945</v>
      </c>
      <c r="D81" s="7">
        <v>66285.167902424975</v>
      </c>
      <c r="E81" s="7"/>
      <c r="F81" s="18">
        <v>-6006.0324372719915</v>
      </c>
      <c r="G81" s="18">
        <v>-4784.2189997649693</v>
      </c>
      <c r="H81" s="7"/>
      <c r="I81" s="18">
        <v>-16117.27884196199</v>
      </c>
      <c r="J81" s="18">
        <v>-8238.3002444650338</v>
      </c>
      <c r="K81" s="1"/>
    </row>
    <row r="82" spans="1:11" ht="14.25" customHeight="1" x14ac:dyDescent="0.35">
      <c r="A82" s="45" t="s">
        <v>74</v>
      </c>
      <c r="B82" s="7">
        <v>69640.144633472984</v>
      </c>
      <c r="C82" s="7">
        <v>70904.910848189946</v>
      </c>
      <c r="D82" s="7">
        <v>66172.503923424971</v>
      </c>
      <c r="E82" s="7"/>
      <c r="F82" s="18">
        <v>-6010.2717662719951</v>
      </c>
      <c r="G82" s="18">
        <v>-4732.406924764975</v>
      </c>
      <c r="H82" s="7"/>
      <c r="I82" s="18">
        <v>-16126.377807961995</v>
      </c>
      <c r="J82" s="18">
        <v>-8341.8652574650332</v>
      </c>
      <c r="K82" s="1"/>
    </row>
    <row r="83" spans="1:11" ht="14.25" customHeight="1" x14ac:dyDescent="0.35">
      <c r="A83" s="40" t="s">
        <v>75</v>
      </c>
      <c r="B83" s="8">
        <v>10785.823349695005</v>
      </c>
      <c r="C83" s="8">
        <v>12168.134496412004</v>
      </c>
      <c r="D83" s="8">
        <v>10422.484917813998</v>
      </c>
      <c r="E83" s="8"/>
      <c r="F83" s="19">
        <v>-590.25052727200455</v>
      </c>
      <c r="G83" s="19">
        <v>-1745.649578598006</v>
      </c>
      <c r="H83" s="8"/>
      <c r="I83" s="19">
        <v>-11402.036770962002</v>
      </c>
      <c r="J83" s="19">
        <v>-1183.6387420760002</v>
      </c>
      <c r="K83" s="1"/>
    </row>
    <row r="84" spans="1:11" ht="14.25" customHeight="1" x14ac:dyDescent="0.35">
      <c r="A84" s="40" t="s">
        <v>27</v>
      </c>
      <c r="B84" s="8">
        <v>8718.3847099999984</v>
      </c>
      <c r="C84" s="8">
        <v>7905.2458130000005</v>
      </c>
      <c r="D84" s="8">
        <v>11147.078108000002</v>
      </c>
      <c r="E84" s="8"/>
      <c r="F84" s="19">
        <v>598.00998499999878</v>
      </c>
      <c r="G84" s="19">
        <v>3241.8322950000011</v>
      </c>
      <c r="H84" s="8"/>
      <c r="I84" s="19">
        <v>624.24038299999847</v>
      </c>
      <c r="J84" s="19">
        <v>-947.02752299999702</v>
      </c>
      <c r="K84" s="1"/>
    </row>
    <row r="85" spans="1:11" ht="14.25" customHeight="1" x14ac:dyDescent="0.35">
      <c r="A85" s="40" t="s">
        <v>28</v>
      </c>
      <c r="B85" s="8">
        <v>0</v>
      </c>
      <c r="C85" s="8">
        <v>0</v>
      </c>
      <c r="D85" s="8">
        <v>0</v>
      </c>
      <c r="E85" s="8"/>
      <c r="F85" s="19">
        <v>0</v>
      </c>
      <c r="G85" s="19">
        <v>0</v>
      </c>
      <c r="H85" s="8"/>
      <c r="I85" s="19">
        <v>0</v>
      </c>
      <c r="J85" s="19">
        <v>0</v>
      </c>
      <c r="K85" s="1"/>
    </row>
    <row r="86" spans="1:11" ht="14.25" customHeight="1" x14ac:dyDescent="0.35">
      <c r="A86" s="40" t="s">
        <v>76</v>
      </c>
      <c r="B86" s="8">
        <v>50135.936573778003</v>
      </c>
      <c r="C86" s="8">
        <v>50831.530538777995</v>
      </c>
      <c r="D86" s="8">
        <v>44602.940897610999</v>
      </c>
      <c r="E86" s="8"/>
      <c r="F86" s="19">
        <v>-6018.031224000013</v>
      </c>
      <c r="G86" s="19">
        <v>-6228.5896411669964</v>
      </c>
      <c r="H86" s="8"/>
      <c r="I86" s="19">
        <v>-5348.5814200000023</v>
      </c>
      <c r="J86" s="19">
        <v>-6211.1989923889996</v>
      </c>
      <c r="K86" s="1"/>
    </row>
    <row r="87" spans="1:11" ht="14.25" customHeight="1" x14ac:dyDescent="0.35">
      <c r="A87" s="45" t="s">
        <v>77</v>
      </c>
      <c r="B87" s="7">
        <v>13.940731</v>
      </c>
      <c r="C87" s="7">
        <v>164.476054</v>
      </c>
      <c r="D87" s="7">
        <v>112.663979</v>
      </c>
      <c r="E87" s="7"/>
      <c r="F87" s="18">
        <v>4.2393290000000015</v>
      </c>
      <c r="G87" s="18">
        <v>-51.812075000000007</v>
      </c>
      <c r="H87" s="7"/>
      <c r="I87" s="18">
        <v>9.0989660000000008</v>
      </c>
      <c r="J87" s="18">
        <v>103.56501299999999</v>
      </c>
      <c r="K87" s="1"/>
    </row>
    <row r="88" spans="1:11" ht="14.25" customHeight="1" x14ac:dyDescent="0.35">
      <c r="A88" s="40" t="s">
        <v>75</v>
      </c>
      <c r="B88" s="8">
        <v>0.36199999999999999</v>
      </c>
      <c r="C88" s="8">
        <v>82.216999999999999</v>
      </c>
      <c r="D88" s="8">
        <v>47.689</v>
      </c>
      <c r="E88" s="8"/>
      <c r="F88" s="19">
        <v>0</v>
      </c>
      <c r="G88" s="19">
        <v>-34.527999999999999</v>
      </c>
      <c r="H88" s="8"/>
      <c r="I88" s="19">
        <v>0</v>
      </c>
      <c r="J88" s="19">
        <v>47.689</v>
      </c>
      <c r="K88" s="1"/>
    </row>
    <row r="89" spans="1:11" ht="14.25" customHeight="1" x14ac:dyDescent="0.35">
      <c r="A89" s="40" t="s">
        <v>27</v>
      </c>
      <c r="B89" s="8">
        <v>13.578730999999999</v>
      </c>
      <c r="C89" s="8">
        <v>82.259054000000006</v>
      </c>
      <c r="D89" s="8">
        <v>64.974979000000005</v>
      </c>
      <c r="E89" s="8"/>
      <c r="F89" s="19">
        <v>4.2393290000000015</v>
      </c>
      <c r="G89" s="19">
        <v>-17.284075000000001</v>
      </c>
      <c r="H89" s="8"/>
      <c r="I89" s="19">
        <v>9.0989660000000008</v>
      </c>
      <c r="J89" s="19">
        <v>55.876013</v>
      </c>
      <c r="K89" s="1"/>
    </row>
    <row r="90" spans="1:11" ht="14.25" customHeight="1" x14ac:dyDescent="0.35">
      <c r="A90" s="40" t="s">
        <v>28</v>
      </c>
      <c r="B90" s="8">
        <v>0</v>
      </c>
      <c r="C90" s="8">
        <v>0</v>
      </c>
      <c r="D90" s="8">
        <v>0</v>
      </c>
      <c r="E90" s="8"/>
      <c r="F90" s="19">
        <v>0</v>
      </c>
      <c r="G90" s="19">
        <v>0</v>
      </c>
      <c r="H90" s="8"/>
      <c r="I90" s="19">
        <v>0</v>
      </c>
      <c r="J90" s="19">
        <v>0</v>
      </c>
      <c r="K90" s="1"/>
    </row>
    <row r="91" spans="1:11" ht="14.25" customHeight="1" x14ac:dyDescent="0.35">
      <c r="A91" s="40" t="s">
        <v>76</v>
      </c>
      <c r="B91" s="8">
        <v>0</v>
      </c>
      <c r="C91" s="8">
        <v>0</v>
      </c>
      <c r="D91" s="8">
        <v>0</v>
      </c>
      <c r="E91" s="8"/>
      <c r="F91" s="19">
        <v>0</v>
      </c>
      <c r="G91" s="19">
        <v>0</v>
      </c>
      <c r="H91" s="8"/>
      <c r="I91" s="19">
        <v>0</v>
      </c>
      <c r="J91" s="19">
        <v>0</v>
      </c>
      <c r="K91" s="1"/>
    </row>
    <row r="92" spans="1:11" ht="14.25" customHeight="1" x14ac:dyDescent="0.35">
      <c r="A92" s="44" t="s">
        <v>29</v>
      </c>
      <c r="B92" s="7">
        <v>654.96205399999985</v>
      </c>
      <c r="C92" s="7">
        <v>247.94920462599993</v>
      </c>
      <c r="D92" s="7">
        <v>229.26831175699999</v>
      </c>
      <c r="E92" s="7"/>
      <c r="F92" s="18">
        <v>-142.97576500000002</v>
      </c>
      <c r="G92" s="18">
        <v>-18.680892868999933</v>
      </c>
      <c r="H92" s="7"/>
      <c r="I92" s="18">
        <v>-539.85697800000003</v>
      </c>
      <c r="J92" s="18">
        <v>140.95691475699999</v>
      </c>
      <c r="K92" s="1"/>
    </row>
    <row r="93" spans="1:11" ht="14.25" customHeight="1" x14ac:dyDescent="0.35">
      <c r="A93" s="45" t="s">
        <v>30</v>
      </c>
      <c r="B93" s="7">
        <v>44.235894000000002</v>
      </c>
      <c r="C93" s="7">
        <v>59.025911999999998</v>
      </c>
      <c r="D93" s="7">
        <v>56.581082000000002</v>
      </c>
      <c r="E93" s="7"/>
      <c r="F93" s="18">
        <v>-9.3732819999999997</v>
      </c>
      <c r="G93" s="18">
        <v>-2.4448299999999961</v>
      </c>
      <c r="H93" s="7"/>
      <c r="I93" s="18">
        <v>-13.953008000000001</v>
      </c>
      <c r="J93" s="18">
        <v>39.295612000000006</v>
      </c>
      <c r="K93" s="1"/>
    </row>
    <row r="94" spans="1:11" ht="14.25" customHeight="1" x14ac:dyDescent="0.35">
      <c r="A94" s="46" t="s">
        <v>57</v>
      </c>
      <c r="B94" s="7">
        <v>0</v>
      </c>
      <c r="C94" s="7">
        <v>0</v>
      </c>
      <c r="D94" s="7">
        <v>0</v>
      </c>
      <c r="E94" s="7"/>
      <c r="F94" s="18">
        <v>0</v>
      </c>
      <c r="G94" s="18">
        <v>0</v>
      </c>
      <c r="H94" s="7"/>
      <c r="I94" s="18">
        <v>-21.427925999999999</v>
      </c>
      <c r="J94" s="18">
        <v>0</v>
      </c>
      <c r="K94" s="1"/>
    </row>
    <row r="95" spans="1:11" ht="14.25" customHeight="1" x14ac:dyDescent="0.35">
      <c r="A95" s="46" t="s">
        <v>58</v>
      </c>
      <c r="B95" s="7">
        <v>44.235894000000002</v>
      </c>
      <c r="C95" s="7">
        <v>59.025911999999998</v>
      </c>
      <c r="D95" s="7">
        <v>56.581082000000002</v>
      </c>
      <c r="E95" s="7"/>
      <c r="F95" s="18">
        <v>-9.3732819999999997</v>
      </c>
      <c r="G95" s="18">
        <v>-2.4448299999999961</v>
      </c>
      <c r="H95" s="7"/>
      <c r="I95" s="18">
        <v>7.4749180000000006</v>
      </c>
      <c r="J95" s="18">
        <v>39.295612000000006</v>
      </c>
      <c r="K95" s="1"/>
    </row>
    <row r="96" spans="1:11" ht="14.25" customHeight="1" x14ac:dyDescent="0.35">
      <c r="A96" s="41" t="s">
        <v>59</v>
      </c>
      <c r="B96" s="8">
        <v>44.235894000000002</v>
      </c>
      <c r="C96" s="8">
        <v>59.025911999999998</v>
      </c>
      <c r="D96" s="8">
        <v>56.581082000000002</v>
      </c>
      <c r="E96" s="8"/>
      <c r="F96" s="19">
        <v>-9.3732819999999997</v>
      </c>
      <c r="G96" s="19">
        <v>-2.4448299999999961</v>
      </c>
      <c r="H96" s="8"/>
      <c r="I96" s="19">
        <v>7.4749180000000006</v>
      </c>
      <c r="J96" s="19">
        <v>39.295612000000006</v>
      </c>
      <c r="K96" s="1"/>
    </row>
    <row r="97" spans="1:11" ht="14.25" customHeight="1" x14ac:dyDescent="0.35">
      <c r="A97" s="41" t="s">
        <v>68</v>
      </c>
      <c r="B97" s="8">
        <v>0</v>
      </c>
      <c r="C97" s="8">
        <v>0</v>
      </c>
      <c r="D97" s="8">
        <v>0</v>
      </c>
      <c r="E97" s="8"/>
      <c r="F97" s="19">
        <v>0</v>
      </c>
      <c r="G97" s="19">
        <v>0</v>
      </c>
      <c r="H97" s="8"/>
      <c r="I97" s="19">
        <v>0</v>
      </c>
      <c r="J97" s="19">
        <v>0</v>
      </c>
      <c r="K97" s="1"/>
    </row>
    <row r="98" spans="1:11" ht="14.25" customHeight="1" x14ac:dyDescent="0.35">
      <c r="A98" s="41" t="s">
        <v>18</v>
      </c>
      <c r="B98" s="8">
        <v>0</v>
      </c>
      <c r="C98" s="8">
        <v>0</v>
      </c>
      <c r="D98" s="8">
        <v>0</v>
      </c>
      <c r="E98" s="8"/>
      <c r="F98" s="19">
        <v>0</v>
      </c>
      <c r="G98" s="19">
        <v>0</v>
      </c>
      <c r="H98" s="8"/>
      <c r="I98" s="19">
        <v>0</v>
      </c>
      <c r="J98" s="19">
        <v>0</v>
      </c>
      <c r="K98" s="1"/>
    </row>
    <row r="99" spans="1:11" ht="14.25" customHeight="1" x14ac:dyDescent="0.35">
      <c r="A99" s="41" t="s">
        <v>65</v>
      </c>
      <c r="B99" s="8">
        <v>0</v>
      </c>
      <c r="C99" s="8">
        <v>0</v>
      </c>
      <c r="D99" s="8">
        <v>0</v>
      </c>
      <c r="E99" s="8"/>
      <c r="F99" s="19">
        <v>0</v>
      </c>
      <c r="G99" s="19">
        <v>0</v>
      </c>
      <c r="H99" s="8"/>
      <c r="I99" s="19">
        <v>0</v>
      </c>
      <c r="J99" s="19">
        <v>0</v>
      </c>
      <c r="K99" s="1"/>
    </row>
    <row r="100" spans="1:11" ht="14.25" customHeight="1" x14ac:dyDescent="0.35">
      <c r="A100" s="41" t="s">
        <v>19</v>
      </c>
      <c r="B100" s="8">
        <v>0</v>
      </c>
      <c r="C100" s="8">
        <v>0</v>
      </c>
      <c r="D100" s="8">
        <v>0</v>
      </c>
      <c r="E100" s="8"/>
      <c r="F100" s="19">
        <v>0</v>
      </c>
      <c r="G100" s="19">
        <v>0</v>
      </c>
      <c r="H100" s="8"/>
      <c r="I100" s="19">
        <v>0</v>
      </c>
      <c r="J100" s="19">
        <v>0</v>
      </c>
      <c r="K100" s="1"/>
    </row>
    <row r="101" spans="1:11" ht="14.25" customHeight="1" x14ac:dyDescent="0.35">
      <c r="A101" s="41" t="s">
        <v>69</v>
      </c>
      <c r="B101" s="8">
        <v>0</v>
      </c>
      <c r="C101" s="8">
        <v>0</v>
      </c>
      <c r="D101" s="8">
        <v>0</v>
      </c>
      <c r="E101" s="8"/>
      <c r="F101" s="19">
        <v>0</v>
      </c>
      <c r="G101" s="19">
        <v>0</v>
      </c>
      <c r="H101" s="8"/>
      <c r="I101" s="19">
        <v>0</v>
      </c>
      <c r="J101" s="19">
        <v>0</v>
      </c>
      <c r="K101" s="1"/>
    </row>
    <row r="102" spans="1:11" ht="14.25" customHeight="1" x14ac:dyDescent="0.35">
      <c r="A102" s="41" t="s">
        <v>20</v>
      </c>
      <c r="B102" s="8">
        <v>0</v>
      </c>
      <c r="C102" s="8">
        <v>0</v>
      </c>
      <c r="D102" s="8">
        <v>0</v>
      </c>
      <c r="E102" s="8"/>
      <c r="F102" s="19">
        <v>0</v>
      </c>
      <c r="G102" s="19">
        <v>0</v>
      </c>
      <c r="H102" s="8"/>
      <c r="I102" s="19">
        <v>0</v>
      </c>
      <c r="J102" s="19">
        <v>0</v>
      </c>
      <c r="K102" s="1"/>
    </row>
    <row r="103" spans="1:11" ht="14.25" customHeight="1" x14ac:dyDescent="0.35">
      <c r="A103" s="41" t="s">
        <v>21</v>
      </c>
      <c r="B103" s="8">
        <v>0</v>
      </c>
      <c r="C103" s="8">
        <v>0</v>
      </c>
      <c r="D103" s="8">
        <v>0</v>
      </c>
      <c r="E103" s="8"/>
      <c r="F103" s="19">
        <v>0</v>
      </c>
      <c r="G103" s="19">
        <v>0</v>
      </c>
      <c r="H103" s="8"/>
      <c r="I103" s="19">
        <v>0</v>
      </c>
      <c r="J103" s="19">
        <v>0</v>
      </c>
      <c r="K103" s="1"/>
    </row>
    <row r="104" spans="1:11" ht="14.25" customHeight="1" x14ac:dyDescent="0.35">
      <c r="A104" s="41" t="s">
        <v>55</v>
      </c>
      <c r="B104" s="8">
        <v>0</v>
      </c>
      <c r="C104" s="8">
        <v>0</v>
      </c>
      <c r="D104" s="8">
        <v>0</v>
      </c>
      <c r="E104" s="8"/>
      <c r="F104" s="19">
        <v>0</v>
      </c>
      <c r="G104" s="19">
        <v>0</v>
      </c>
      <c r="H104" s="8"/>
      <c r="I104" s="19">
        <v>0</v>
      </c>
      <c r="J104" s="19">
        <v>0</v>
      </c>
      <c r="K104" s="1"/>
    </row>
    <row r="105" spans="1:11" ht="14.25" customHeight="1" x14ac:dyDescent="0.35">
      <c r="A105" s="41" t="s">
        <v>31</v>
      </c>
      <c r="B105" s="8">
        <v>0</v>
      </c>
      <c r="C105" s="8">
        <v>0</v>
      </c>
      <c r="D105" s="8">
        <v>0</v>
      </c>
      <c r="E105" s="8"/>
      <c r="F105" s="19">
        <v>0</v>
      </c>
      <c r="G105" s="19">
        <v>0</v>
      </c>
      <c r="H105" s="8"/>
      <c r="I105" s="19">
        <v>0</v>
      </c>
      <c r="J105" s="19">
        <v>0</v>
      </c>
      <c r="K105" s="1"/>
    </row>
    <row r="106" spans="1:11" ht="14.25" customHeight="1" x14ac:dyDescent="0.35">
      <c r="A106" s="46" t="s">
        <v>25</v>
      </c>
      <c r="B106" s="7">
        <v>0</v>
      </c>
      <c r="C106" s="7">
        <v>0</v>
      </c>
      <c r="D106" s="7">
        <v>0</v>
      </c>
      <c r="E106" s="7"/>
      <c r="F106" s="18">
        <v>0</v>
      </c>
      <c r="G106" s="18">
        <v>0</v>
      </c>
      <c r="H106" s="7"/>
      <c r="I106" s="18">
        <v>0</v>
      </c>
      <c r="J106" s="18">
        <v>0</v>
      </c>
      <c r="K106" s="1"/>
    </row>
    <row r="107" spans="1:11" ht="14.25" customHeight="1" x14ac:dyDescent="0.35">
      <c r="A107" s="41" t="s">
        <v>70</v>
      </c>
      <c r="B107" s="8">
        <v>0</v>
      </c>
      <c r="C107" s="8">
        <v>0</v>
      </c>
      <c r="D107" s="8">
        <v>0</v>
      </c>
      <c r="E107" s="8"/>
      <c r="F107" s="19">
        <v>0</v>
      </c>
      <c r="G107" s="19">
        <v>0</v>
      </c>
      <c r="H107" s="8"/>
      <c r="I107" s="19">
        <v>0</v>
      </c>
      <c r="J107" s="19">
        <v>0</v>
      </c>
      <c r="K107" s="1"/>
    </row>
    <row r="108" spans="1:11" ht="14.25" customHeight="1" x14ac:dyDescent="0.35">
      <c r="A108" s="41" t="s">
        <v>71</v>
      </c>
      <c r="B108" s="8">
        <v>0</v>
      </c>
      <c r="C108" s="8">
        <v>0</v>
      </c>
      <c r="D108" s="8">
        <v>0</v>
      </c>
      <c r="E108" s="8"/>
      <c r="F108" s="19">
        <v>0</v>
      </c>
      <c r="G108" s="19">
        <v>0</v>
      </c>
      <c r="H108" s="8"/>
      <c r="I108" s="19">
        <v>0</v>
      </c>
      <c r="J108" s="19">
        <v>0</v>
      </c>
      <c r="K108" s="1"/>
    </row>
    <row r="109" spans="1:11" ht="14.25" customHeight="1" x14ac:dyDescent="0.35">
      <c r="A109" s="46" t="s">
        <v>32</v>
      </c>
      <c r="B109" s="7">
        <v>0</v>
      </c>
      <c r="C109" s="7">
        <v>0</v>
      </c>
      <c r="D109" s="7">
        <v>0</v>
      </c>
      <c r="E109" s="7"/>
      <c r="F109" s="18">
        <v>0</v>
      </c>
      <c r="G109" s="18">
        <v>0</v>
      </c>
      <c r="H109" s="7"/>
      <c r="I109" s="18">
        <v>0</v>
      </c>
      <c r="J109" s="18">
        <v>0</v>
      </c>
      <c r="K109" s="1"/>
    </row>
    <row r="110" spans="1:11" ht="14.25" customHeight="1" x14ac:dyDescent="0.35">
      <c r="A110" s="46" t="s">
        <v>23</v>
      </c>
      <c r="B110" s="7">
        <v>0</v>
      </c>
      <c r="C110" s="7">
        <v>0</v>
      </c>
      <c r="D110" s="7">
        <v>0</v>
      </c>
      <c r="E110" s="7"/>
      <c r="F110" s="18">
        <v>0</v>
      </c>
      <c r="G110" s="18">
        <v>0</v>
      </c>
      <c r="H110" s="7"/>
      <c r="I110" s="18">
        <v>0</v>
      </c>
      <c r="J110" s="18">
        <v>0</v>
      </c>
      <c r="K110" s="1"/>
    </row>
    <row r="111" spans="1:11" ht="14.25" customHeight="1" x14ac:dyDescent="0.35">
      <c r="A111" s="45" t="s">
        <v>33</v>
      </c>
      <c r="B111" s="7">
        <v>407.39498400000002</v>
      </c>
      <c r="C111" s="7">
        <v>173.05629999999999</v>
      </c>
      <c r="D111" s="7">
        <v>40.800959999999996</v>
      </c>
      <c r="E111" s="7"/>
      <c r="F111" s="18">
        <v>-100.59273000000002</v>
      </c>
      <c r="G111" s="18">
        <v>-132.25533999999999</v>
      </c>
      <c r="H111" s="7"/>
      <c r="I111" s="18">
        <v>-476.64167299999997</v>
      </c>
      <c r="J111" s="18">
        <v>-14.946461000000006</v>
      </c>
      <c r="K111" s="1"/>
    </row>
    <row r="112" spans="1:11" ht="14.25" customHeight="1" x14ac:dyDescent="0.35">
      <c r="A112" s="46" t="s">
        <v>57</v>
      </c>
      <c r="B112" s="7">
        <v>5.0000000000000001E-3</v>
      </c>
      <c r="C112" s="7">
        <v>0</v>
      </c>
      <c r="D112" s="7">
        <v>0</v>
      </c>
      <c r="E112" s="7"/>
      <c r="F112" s="18">
        <v>-2.6539999999999999</v>
      </c>
      <c r="G112" s="18">
        <v>0</v>
      </c>
      <c r="H112" s="7"/>
      <c r="I112" s="18">
        <v>-15.775</v>
      </c>
      <c r="J112" s="18">
        <v>-0.47299999999999998</v>
      </c>
      <c r="K112" s="1"/>
    </row>
    <row r="113" spans="1:11" ht="14.25" customHeight="1" x14ac:dyDescent="0.35">
      <c r="A113" s="46" t="s">
        <v>58</v>
      </c>
      <c r="B113" s="7">
        <v>407.38998399999997</v>
      </c>
      <c r="C113" s="7">
        <v>173.05629999999999</v>
      </c>
      <c r="D113" s="7">
        <v>40.800959999999996</v>
      </c>
      <c r="E113" s="7"/>
      <c r="F113" s="18">
        <v>-97.938730000000007</v>
      </c>
      <c r="G113" s="18">
        <v>-132.25533999999999</v>
      </c>
      <c r="H113" s="7"/>
      <c r="I113" s="18">
        <v>-460.86667299999993</v>
      </c>
      <c r="J113" s="18">
        <v>-14.473461000000007</v>
      </c>
      <c r="K113" s="1"/>
    </row>
    <row r="114" spans="1:11" ht="14.25" customHeight="1" x14ac:dyDescent="0.35">
      <c r="A114" s="41" t="s">
        <v>59</v>
      </c>
      <c r="B114" s="8">
        <v>407.38998399999997</v>
      </c>
      <c r="C114" s="8">
        <v>173.05629999999999</v>
      </c>
      <c r="D114" s="8">
        <v>40.800959999999996</v>
      </c>
      <c r="E114" s="8"/>
      <c r="F114" s="19">
        <v>-97.938730000000007</v>
      </c>
      <c r="G114" s="19">
        <v>-132.25533999999999</v>
      </c>
      <c r="H114" s="8"/>
      <c r="I114" s="19">
        <v>-460.86667299999993</v>
      </c>
      <c r="J114" s="19">
        <v>-14.473461000000007</v>
      </c>
      <c r="K114" s="1"/>
    </row>
    <row r="115" spans="1:11" ht="14.25" customHeight="1" x14ac:dyDescent="0.35">
      <c r="A115" s="41" t="s">
        <v>68</v>
      </c>
      <c r="B115" s="8">
        <v>0</v>
      </c>
      <c r="C115" s="8">
        <v>0</v>
      </c>
      <c r="D115" s="8">
        <v>0</v>
      </c>
      <c r="E115" s="8"/>
      <c r="F115" s="19">
        <v>0</v>
      </c>
      <c r="G115" s="19">
        <v>0</v>
      </c>
      <c r="H115" s="8"/>
      <c r="I115" s="19">
        <v>0</v>
      </c>
      <c r="J115" s="19">
        <v>0</v>
      </c>
      <c r="K115" s="1"/>
    </row>
    <row r="116" spans="1:11" ht="14.25" customHeight="1" x14ac:dyDescent="0.35">
      <c r="A116" s="41" t="s">
        <v>18</v>
      </c>
      <c r="B116" s="8">
        <v>0</v>
      </c>
      <c r="C116" s="8">
        <v>0</v>
      </c>
      <c r="D116" s="8">
        <v>0</v>
      </c>
      <c r="E116" s="8"/>
      <c r="F116" s="19">
        <v>0</v>
      </c>
      <c r="G116" s="19">
        <v>0</v>
      </c>
      <c r="H116" s="8"/>
      <c r="I116" s="19">
        <v>0</v>
      </c>
      <c r="J116" s="19">
        <v>0</v>
      </c>
      <c r="K116" s="1"/>
    </row>
    <row r="117" spans="1:11" ht="14.25" customHeight="1" x14ac:dyDescent="0.35">
      <c r="A117" s="41" t="s">
        <v>65</v>
      </c>
      <c r="B117" s="8">
        <v>0</v>
      </c>
      <c r="C117" s="8">
        <v>0</v>
      </c>
      <c r="D117" s="8">
        <v>0</v>
      </c>
      <c r="E117" s="8"/>
      <c r="F117" s="19">
        <v>0</v>
      </c>
      <c r="G117" s="19">
        <v>0</v>
      </c>
      <c r="H117" s="8"/>
      <c r="I117" s="19">
        <v>0</v>
      </c>
      <c r="J117" s="19">
        <v>0</v>
      </c>
      <c r="K117" s="1"/>
    </row>
    <row r="118" spans="1:11" ht="14.25" customHeight="1" x14ac:dyDescent="0.35">
      <c r="A118" s="41" t="s">
        <v>19</v>
      </c>
      <c r="B118" s="8">
        <v>0</v>
      </c>
      <c r="C118" s="8">
        <v>0</v>
      </c>
      <c r="D118" s="8">
        <v>0</v>
      </c>
      <c r="E118" s="8"/>
      <c r="F118" s="19">
        <v>0</v>
      </c>
      <c r="G118" s="19">
        <v>0</v>
      </c>
      <c r="H118" s="8"/>
      <c r="I118" s="19">
        <v>0</v>
      </c>
      <c r="J118" s="19">
        <v>0</v>
      </c>
      <c r="K118" s="1"/>
    </row>
    <row r="119" spans="1:11" ht="14.25" customHeight="1" x14ac:dyDescent="0.35">
      <c r="A119" s="41" t="s">
        <v>69</v>
      </c>
      <c r="B119" s="8">
        <v>0</v>
      </c>
      <c r="C119" s="8">
        <v>0</v>
      </c>
      <c r="D119" s="8">
        <v>0</v>
      </c>
      <c r="E119" s="8"/>
      <c r="F119" s="19">
        <v>0</v>
      </c>
      <c r="G119" s="19">
        <v>0</v>
      </c>
      <c r="H119" s="8"/>
      <c r="I119" s="19">
        <v>0</v>
      </c>
      <c r="J119" s="19">
        <v>0</v>
      </c>
      <c r="K119" s="1"/>
    </row>
    <row r="120" spans="1:11" ht="14.25" customHeight="1" x14ac:dyDescent="0.35">
      <c r="A120" s="41" t="s">
        <v>20</v>
      </c>
      <c r="B120" s="8">
        <v>0</v>
      </c>
      <c r="C120" s="8">
        <v>0</v>
      </c>
      <c r="D120" s="8">
        <v>0</v>
      </c>
      <c r="E120" s="8"/>
      <c r="F120" s="19">
        <v>0</v>
      </c>
      <c r="G120" s="19">
        <v>0</v>
      </c>
      <c r="H120" s="8"/>
      <c r="I120" s="19">
        <v>0</v>
      </c>
      <c r="J120" s="19">
        <v>0</v>
      </c>
      <c r="K120" s="1"/>
    </row>
    <row r="121" spans="1:11" ht="14.25" customHeight="1" x14ac:dyDescent="0.35">
      <c r="A121" s="41" t="s">
        <v>21</v>
      </c>
      <c r="B121" s="8">
        <v>0</v>
      </c>
      <c r="C121" s="8">
        <v>0</v>
      </c>
      <c r="D121" s="8">
        <v>0</v>
      </c>
      <c r="E121" s="8"/>
      <c r="F121" s="19">
        <v>0</v>
      </c>
      <c r="G121" s="19">
        <v>0</v>
      </c>
      <c r="H121" s="8"/>
      <c r="I121" s="19">
        <v>0</v>
      </c>
      <c r="J121" s="19">
        <v>0</v>
      </c>
      <c r="K121" s="1"/>
    </row>
    <row r="122" spans="1:11" ht="14.25" customHeight="1" x14ac:dyDescent="0.35">
      <c r="A122" s="41" t="s">
        <v>55</v>
      </c>
      <c r="B122" s="8">
        <v>0</v>
      </c>
      <c r="C122" s="8">
        <v>0</v>
      </c>
      <c r="D122" s="8">
        <v>0</v>
      </c>
      <c r="E122" s="8"/>
      <c r="F122" s="19">
        <v>0</v>
      </c>
      <c r="G122" s="19">
        <v>0</v>
      </c>
      <c r="H122" s="8"/>
      <c r="I122" s="19">
        <v>0</v>
      </c>
      <c r="J122" s="19">
        <v>0</v>
      </c>
      <c r="K122" s="1"/>
    </row>
    <row r="123" spans="1:11" ht="14.25" customHeight="1" x14ac:dyDescent="0.35">
      <c r="A123" s="41" t="s">
        <v>31</v>
      </c>
      <c r="B123" s="8">
        <v>0</v>
      </c>
      <c r="C123" s="8">
        <v>0</v>
      </c>
      <c r="D123" s="8">
        <v>0</v>
      </c>
      <c r="E123" s="8"/>
      <c r="F123" s="19">
        <v>0</v>
      </c>
      <c r="G123" s="19">
        <v>0</v>
      </c>
      <c r="H123" s="8"/>
      <c r="I123" s="19">
        <v>0</v>
      </c>
      <c r="J123" s="19">
        <v>0</v>
      </c>
      <c r="K123" s="1"/>
    </row>
    <row r="124" spans="1:11" ht="14.25" customHeight="1" x14ac:dyDescent="0.35">
      <c r="A124" s="46" t="s">
        <v>25</v>
      </c>
      <c r="B124" s="7">
        <v>0</v>
      </c>
      <c r="C124" s="7">
        <v>0</v>
      </c>
      <c r="D124" s="7">
        <v>0</v>
      </c>
      <c r="E124" s="7"/>
      <c r="F124" s="18">
        <v>0</v>
      </c>
      <c r="G124" s="18">
        <v>0</v>
      </c>
      <c r="H124" s="7"/>
      <c r="I124" s="18">
        <v>0</v>
      </c>
      <c r="J124" s="18">
        <v>0</v>
      </c>
      <c r="K124" s="1"/>
    </row>
    <row r="125" spans="1:11" ht="14.25" customHeight="1" x14ac:dyDescent="0.35">
      <c r="A125" s="41" t="s">
        <v>70</v>
      </c>
      <c r="B125" s="8">
        <v>0</v>
      </c>
      <c r="C125" s="8">
        <v>0</v>
      </c>
      <c r="D125" s="8">
        <v>0</v>
      </c>
      <c r="E125" s="8"/>
      <c r="F125" s="19">
        <v>0</v>
      </c>
      <c r="G125" s="19">
        <v>0</v>
      </c>
      <c r="H125" s="8"/>
      <c r="I125" s="19">
        <v>0</v>
      </c>
      <c r="J125" s="19">
        <v>0</v>
      </c>
      <c r="K125" s="1"/>
    </row>
    <row r="126" spans="1:11" ht="14.25" customHeight="1" x14ac:dyDescent="0.35">
      <c r="A126" s="41" t="s">
        <v>71</v>
      </c>
      <c r="B126" s="8">
        <v>0</v>
      </c>
      <c r="C126" s="8">
        <v>0</v>
      </c>
      <c r="D126" s="8">
        <v>0</v>
      </c>
      <c r="E126" s="8"/>
      <c r="F126" s="19">
        <v>0</v>
      </c>
      <c r="G126" s="19">
        <v>0</v>
      </c>
      <c r="H126" s="8"/>
      <c r="I126" s="19">
        <v>0</v>
      </c>
      <c r="J126" s="19">
        <v>0</v>
      </c>
      <c r="K126" s="1"/>
    </row>
    <row r="127" spans="1:11" ht="14.25" customHeight="1" x14ac:dyDescent="0.35">
      <c r="A127" s="46" t="s">
        <v>32</v>
      </c>
      <c r="B127" s="7">
        <v>0</v>
      </c>
      <c r="C127" s="7">
        <v>0</v>
      </c>
      <c r="D127" s="7">
        <v>0</v>
      </c>
      <c r="E127" s="7"/>
      <c r="F127" s="18">
        <v>0</v>
      </c>
      <c r="G127" s="18">
        <v>0</v>
      </c>
      <c r="H127" s="7"/>
      <c r="I127" s="18">
        <v>0</v>
      </c>
      <c r="J127" s="18">
        <v>0</v>
      </c>
      <c r="K127" s="1"/>
    </row>
    <row r="128" spans="1:11" ht="14.25" customHeight="1" x14ac:dyDescent="0.35">
      <c r="A128" s="46" t="s">
        <v>23</v>
      </c>
      <c r="B128" s="7">
        <v>0</v>
      </c>
      <c r="C128" s="7">
        <v>0</v>
      </c>
      <c r="D128" s="7">
        <v>0</v>
      </c>
      <c r="E128" s="7"/>
      <c r="F128" s="18">
        <v>0</v>
      </c>
      <c r="G128" s="18">
        <v>0</v>
      </c>
      <c r="H128" s="7"/>
      <c r="I128" s="18">
        <v>0</v>
      </c>
      <c r="J128" s="18">
        <v>0</v>
      </c>
      <c r="K128" s="1"/>
    </row>
    <row r="129" spans="1:11" ht="14.25" customHeight="1" x14ac:dyDescent="0.35">
      <c r="A129" s="45" t="s">
        <v>34</v>
      </c>
      <c r="B129" s="7">
        <v>203.33117599999997</v>
      </c>
      <c r="C129" s="7">
        <v>15.866992626</v>
      </c>
      <c r="D129" s="7">
        <v>131.88626975700001</v>
      </c>
      <c r="E129" s="7"/>
      <c r="F129" s="18">
        <v>-33.009753000000003</v>
      </c>
      <c r="G129" s="18">
        <v>116.01927713100001</v>
      </c>
      <c r="H129" s="7"/>
      <c r="I129" s="18">
        <v>-49.262296999999997</v>
      </c>
      <c r="J129" s="18">
        <v>116.60776375700001</v>
      </c>
      <c r="K129" s="1"/>
    </row>
    <row r="130" spans="1:11" ht="14.25" customHeight="1" x14ac:dyDescent="0.35">
      <c r="A130" s="46" t="s">
        <v>57</v>
      </c>
      <c r="B130" s="7">
        <v>17.929016000000001</v>
      </c>
      <c r="C130" s="7">
        <v>0.98138400000000003</v>
      </c>
      <c r="D130" s="7">
        <v>8.553642</v>
      </c>
      <c r="E130" s="7"/>
      <c r="F130" s="18">
        <v>0</v>
      </c>
      <c r="G130" s="18">
        <v>7.5722579999999997</v>
      </c>
      <c r="H130" s="7"/>
      <c r="I130" s="18">
        <v>-2.5012409999999998</v>
      </c>
      <c r="J130" s="18">
        <v>8.553642</v>
      </c>
      <c r="K130" s="1"/>
    </row>
    <row r="131" spans="1:11" ht="14.25" customHeight="1" x14ac:dyDescent="0.35">
      <c r="A131" s="46" t="s">
        <v>58</v>
      </c>
      <c r="B131" s="7">
        <v>185.40215999999998</v>
      </c>
      <c r="C131" s="7">
        <v>14.885608626000002</v>
      </c>
      <c r="D131" s="7">
        <v>123.33262775700001</v>
      </c>
      <c r="E131" s="7"/>
      <c r="F131" s="18">
        <v>-33.009753000000003</v>
      </c>
      <c r="G131" s="18">
        <v>108.447019131</v>
      </c>
      <c r="H131" s="7"/>
      <c r="I131" s="18">
        <v>-46.761055999999996</v>
      </c>
      <c r="J131" s="18">
        <v>108.05412175700002</v>
      </c>
      <c r="K131" s="1"/>
    </row>
    <row r="132" spans="1:11" ht="14.25" customHeight="1" x14ac:dyDescent="0.35">
      <c r="A132" s="41" t="s">
        <v>59</v>
      </c>
      <c r="B132" s="8">
        <v>183.189618</v>
      </c>
      <c r="C132" s="8">
        <v>14.877597626</v>
      </c>
      <c r="D132" s="8">
        <v>123.09620975700003</v>
      </c>
      <c r="E132" s="8"/>
      <c r="F132" s="19">
        <v>-33.009753000000003</v>
      </c>
      <c r="G132" s="19">
        <v>108.21861213100003</v>
      </c>
      <c r="H132" s="8"/>
      <c r="I132" s="19">
        <v>-46.761055999999996</v>
      </c>
      <c r="J132" s="19">
        <v>107.81770375700003</v>
      </c>
      <c r="K132" s="1"/>
    </row>
    <row r="133" spans="1:11" ht="14.25" customHeight="1" x14ac:dyDescent="0.35">
      <c r="A133" s="41" t="s">
        <v>68</v>
      </c>
      <c r="B133" s="8">
        <v>0</v>
      </c>
      <c r="C133" s="8">
        <v>0</v>
      </c>
      <c r="D133" s="8">
        <v>0</v>
      </c>
      <c r="E133" s="8"/>
      <c r="F133" s="19">
        <v>0</v>
      </c>
      <c r="G133" s="19">
        <v>0</v>
      </c>
      <c r="H133" s="8"/>
      <c r="I133" s="19">
        <v>0</v>
      </c>
      <c r="J133" s="19">
        <v>0</v>
      </c>
      <c r="K133" s="1"/>
    </row>
    <row r="134" spans="1:11" ht="14.25" customHeight="1" x14ac:dyDescent="0.35">
      <c r="A134" s="41" t="s">
        <v>18</v>
      </c>
      <c r="B134" s="8">
        <v>0</v>
      </c>
      <c r="C134" s="8">
        <v>0</v>
      </c>
      <c r="D134" s="8">
        <v>0</v>
      </c>
      <c r="E134" s="8"/>
      <c r="F134" s="19">
        <v>0</v>
      </c>
      <c r="G134" s="19">
        <v>0</v>
      </c>
      <c r="H134" s="8"/>
      <c r="I134" s="19">
        <v>0</v>
      </c>
      <c r="J134" s="19">
        <v>0</v>
      </c>
      <c r="K134" s="1"/>
    </row>
    <row r="135" spans="1:11" ht="14.25" customHeight="1" x14ac:dyDescent="0.35">
      <c r="A135" s="41" t="s">
        <v>65</v>
      </c>
      <c r="B135" s="8">
        <v>2.212542</v>
      </c>
      <c r="C135" s="8">
        <v>8.010999999999999E-3</v>
      </c>
      <c r="D135" s="8">
        <v>0</v>
      </c>
      <c r="E135" s="8"/>
      <c r="F135" s="19">
        <v>0</v>
      </c>
      <c r="G135" s="19">
        <v>-8.010999999999999E-3</v>
      </c>
      <c r="H135" s="8"/>
      <c r="I135" s="19">
        <v>0</v>
      </c>
      <c r="J135" s="19">
        <v>0</v>
      </c>
      <c r="K135" s="1"/>
    </row>
    <row r="136" spans="1:11" ht="14.25" customHeight="1" x14ac:dyDescent="0.35">
      <c r="A136" s="41" t="s">
        <v>19</v>
      </c>
      <c r="B136" s="8">
        <v>0</v>
      </c>
      <c r="C136" s="8">
        <v>0</v>
      </c>
      <c r="D136" s="8">
        <v>0</v>
      </c>
      <c r="E136" s="8"/>
      <c r="F136" s="19">
        <v>0</v>
      </c>
      <c r="G136" s="19">
        <v>0</v>
      </c>
      <c r="H136" s="8"/>
      <c r="I136" s="19">
        <v>0</v>
      </c>
      <c r="J136" s="19">
        <v>0</v>
      </c>
      <c r="K136" s="1"/>
    </row>
    <row r="137" spans="1:11" ht="14.25" customHeight="1" x14ac:dyDescent="0.35">
      <c r="A137" s="41" t="s">
        <v>69</v>
      </c>
      <c r="B137" s="8">
        <v>0</v>
      </c>
      <c r="C137" s="8">
        <v>0</v>
      </c>
      <c r="D137" s="8">
        <v>0</v>
      </c>
      <c r="E137" s="8"/>
      <c r="F137" s="19">
        <v>0</v>
      </c>
      <c r="G137" s="19">
        <v>0</v>
      </c>
      <c r="H137" s="8"/>
      <c r="I137" s="19">
        <v>0</v>
      </c>
      <c r="J137" s="19">
        <v>0</v>
      </c>
      <c r="K137" s="1"/>
    </row>
    <row r="138" spans="1:11" ht="14.25" customHeight="1" x14ac:dyDescent="0.35">
      <c r="A138" s="41" t="s">
        <v>20</v>
      </c>
      <c r="B138" s="8">
        <v>0</v>
      </c>
      <c r="C138" s="8">
        <v>0</v>
      </c>
      <c r="D138" s="8">
        <v>0</v>
      </c>
      <c r="E138" s="8"/>
      <c r="F138" s="19">
        <v>0</v>
      </c>
      <c r="G138" s="19">
        <v>0</v>
      </c>
      <c r="H138" s="8"/>
      <c r="I138" s="19">
        <v>0</v>
      </c>
      <c r="J138" s="19">
        <v>0</v>
      </c>
      <c r="K138" s="1"/>
    </row>
    <row r="139" spans="1:11" ht="14.25" customHeight="1" x14ac:dyDescent="0.35">
      <c r="A139" s="41" t="s">
        <v>21</v>
      </c>
      <c r="B139" s="8">
        <v>0</v>
      </c>
      <c r="C139" s="8">
        <v>0</v>
      </c>
      <c r="D139" s="8">
        <v>0.23641800000000002</v>
      </c>
      <c r="E139" s="8"/>
      <c r="F139" s="19">
        <v>0</v>
      </c>
      <c r="G139" s="19">
        <v>0.23641800000000002</v>
      </c>
      <c r="H139" s="8"/>
      <c r="I139" s="19">
        <v>0</v>
      </c>
      <c r="J139" s="19">
        <v>0.23641800000000002</v>
      </c>
      <c r="K139" s="1"/>
    </row>
    <row r="140" spans="1:11" ht="14.25" customHeight="1" x14ac:dyDescent="0.35">
      <c r="A140" s="41" t="s">
        <v>55</v>
      </c>
      <c r="B140" s="8">
        <v>0</v>
      </c>
      <c r="C140" s="8">
        <v>0</v>
      </c>
      <c r="D140" s="8">
        <v>0</v>
      </c>
      <c r="E140" s="8"/>
      <c r="F140" s="19">
        <v>0</v>
      </c>
      <c r="G140" s="19">
        <v>0</v>
      </c>
      <c r="H140" s="8"/>
      <c r="I140" s="19">
        <v>0</v>
      </c>
      <c r="J140" s="19">
        <v>0</v>
      </c>
      <c r="K140" s="1"/>
    </row>
    <row r="141" spans="1:11" ht="14.25" customHeight="1" x14ac:dyDescent="0.35">
      <c r="A141" s="41" t="s">
        <v>31</v>
      </c>
      <c r="B141" s="8">
        <v>0</v>
      </c>
      <c r="C141" s="8">
        <v>0</v>
      </c>
      <c r="D141" s="8">
        <v>0</v>
      </c>
      <c r="E141" s="8"/>
      <c r="F141" s="19">
        <v>0</v>
      </c>
      <c r="G141" s="19">
        <v>0</v>
      </c>
      <c r="H141" s="8"/>
      <c r="I141" s="19">
        <v>0</v>
      </c>
      <c r="J141" s="19">
        <v>0</v>
      </c>
      <c r="K141" s="1"/>
    </row>
    <row r="142" spans="1:11" ht="14.25" customHeight="1" x14ac:dyDescent="0.35">
      <c r="A142" s="46" t="s">
        <v>25</v>
      </c>
      <c r="B142" s="7">
        <v>0</v>
      </c>
      <c r="C142" s="7">
        <v>0</v>
      </c>
      <c r="D142" s="7">
        <v>0</v>
      </c>
      <c r="E142" s="7"/>
      <c r="F142" s="18">
        <v>0</v>
      </c>
      <c r="G142" s="18">
        <v>0</v>
      </c>
      <c r="H142" s="7"/>
      <c r="I142" s="18">
        <v>0</v>
      </c>
      <c r="J142" s="18">
        <v>0</v>
      </c>
      <c r="K142" s="1"/>
    </row>
    <row r="143" spans="1:11" ht="14.25" customHeight="1" x14ac:dyDescent="0.35">
      <c r="A143" s="41" t="s">
        <v>70</v>
      </c>
      <c r="B143" s="8">
        <v>0</v>
      </c>
      <c r="C143" s="8">
        <v>0</v>
      </c>
      <c r="D143" s="8">
        <v>0</v>
      </c>
      <c r="E143" s="8"/>
      <c r="F143" s="19">
        <v>0</v>
      </c>
      <c r="G143" s="19">
        <v>0</v>
      </c>
      <c r="H143" s="8"/>
      <c r="I143" s="19">
        <v>0</v>
      </c>
      <c r="J143" s="19">
        <v>0</v>
      </c>
      <c r="K143" s="1"/>
    </row>
    <row r="144" spans="1:11" ht="14.25" customHeight="1" x14ac:dyDescent="0.35">
      <c r="A144" s="41" t="s">
        <v>71</v>
      </c>
      <c r="B144" s="8">
        <v>0</v>
      </c>
      <c r="C144" s="8">
        <v>0</v>
      </c>
      <c r="D144" s="8">
        <v>0</v>
      </c>
      <c r="E144" s="8"/>
      <c r="F144" s="19">
        <v>0</v>
      </c>
      <c r="G144" s="19">
        <v>0</v>
      </c>
      <c r="H144" s="8"/>
      <c r="I144" s="19">
        <v>0</v>
      </c>
      <c r="J144" s="19">
        <v>0</v>
      </c>
      <c r="K144" s="1"/>
    </row>
    <row r="145" spans="1:11" ht="14.25" customHeight="1" x14ac:dyDescent="0.35">
      <c r="A145" s="46" t="s">
        <v>32</v>
      </c>
      <c r="B145" s="7">
        <v>0</v>
      </c>
      <c r="C145" s="7">
        <v>0</v>
      </c>
      <c r="D145" s="7">
        <v>0</v>
      </c>
      <c r="E145" s="7"/>
      <c r="F145" s="18">
        <v>0</v>
      </c>
      <c r="G145" s="18">
        <v>0</v>
      </c>
      <c r="H145" s="7"/>
      <c r="I145" s="18">
        <v>0</v>
      </c>
      <c r="J145" s="18">
        <v>0</v>
      </c>
      <c r="K145" s="1"/>
    </row>
    <row r="146" spans="1:11" ht="14.25" customHeight="1" x14ac:dyDescent="0.35">
      <c r="A146" s="46" t="s">
        <v>23</v>
      </c>
      <c r="B146" s="7">
        <v>0</v>
      </c>
      <c r="C146" s="7">
        <v>0</v>
      </c>
      <c r="D146" s="7">
        <v>0</v>
      </c>
      <c r="E146" s="7"/>
      <c r="F146" s="18">
        <v>0</v>
      </c>
      <c r="G146" s="18">
        <v>0</v>
      </c>
      <c r="H146" s="7"/>
      <c r="I146" s="18">
        <v>0</v>
      </c>
      <c r="J146" s="18">
        <v>0</v>
      </c>
      <c r="K146" s="1"/>
    </row>
    <row r="147" spans="1:11" ht="14.25" customHeight="1" x14ac:dyDescent="0.35">
      <c r="A147" s="44" t="s">
        <v>35</v>
      </c>
      <c r="B147" s="7">
        <v>2696.901895126</v>
      </c>
      <c r="C147" s="7">
        <v>1968.2998734170003</v>
      </c>
      <c r="D147" s="7">
        <v>4020.7381738499998</v>
      </c>
      <c r="E147" s="7"/>
      <c r="F147" s="18">
        <v>1030.0642900000005</v>
      </c>
      <c r="G147" s="18">
        <v>2052.4383004329993</v>
      </c>
      <c r="H147" s="7"/>
      <c r="I147" s="18">
        <v>-510.48934857499989</v>
      </c>
      <c r="J147" s="18">
        <v>1770.4003628499995</v>
      </c>
      <c r="K147" s="1"/>
    </row>
    <row r="148" spans="1:11" ht="14.25" customHeight="1" x14ac:dyDescent="0.35">
      <c r="A148" s="45" t="s">
        <v>36</v>
      </c>
      <c r="B148" s="7">
        <v>118.89008312600001</v>
      </c>
      <c r="C148" s="7">
        <v>216.45311600000002</v>
      </c>
      <c r="D148" s="7">
        <v>1544.1423568500002</v>
      </c>
      <c r="E148" s="7"/>
      <c r="F148" s="18">
        <v>203.41924299999994</v>
      </c>
      <c r="G148" s="18">
        <v>1327.6892408500003</v>
      </c>
      <c r="H148" s="7"/>
      <c r="I148" s="18">
        <v>-469.2433909999998</v>
      </c>
      <c r="J148" s="18">
        <v>1258.4679628500003</v>
      </c>
      <c r="K148" s="1"/>
    </row>
    <row r="149" spans="1:11" ht="14.25" customHeight="1" x14ac:dyDescent="0.35">
      <c r="A149" s="45" t="s">
        <v>37</v>
      </c>
      <c r="B149" s="7">
        <v>78.308648999999988</v>
      </c>
      <c r="C149" s="7">
        <v>29.969808</v>
      </c>
      <c r="D149" s="7">
        <v>57.055621000000002</v>
      </c>
      <c r="E149" s="7"/>
      <c r="F149" s="18">
        <v>-32.88031500000001</v>
      </c>
      <c r="G149" s="18">
        <v>27.085813000000002</v>
      </c>
      <c r="H149" s="7"/>
      <c r="I149" s="18">
        <v>-4.5869159999999951</v>
      </c>
      <c r="J149" s="18">
        <v>22.787537</v>
      </c>
      <c r="K149" s="1"/>
    </row>
    <row r="150" spans="1:11" ht="14.25" customHeight="1" x14ac:dyDescent="0.35">
      <c r="A150" s="45" t="s">
        <v>78</v>
      </c>
      <c r="B150" s="7">
        <v>0</v>
      </c>
      <c r="C150" s="7">
        <v>0</v>
      </c>
      <c r="D150" s="7">
        <v>0</v>
      </c>
      <c r="E150" s="7"/>
      <c r="F150" s="18">
        <v>0</v>
      </c>
      <c r="G150" s="18">
        <v>0</v>
      </c>
      <c r="H150" s="7"/>
      <c r="I150" s="18">
        <v>0</v>
      </c>
      <c r="J150" s="18">
        <v>0</v>
      </c>
      <c r="K150" s="1"/>
    </row>
    <row r="151" spans="1:11" ht="14.25" customHeight="1" x14ac:dyDescent="0.35">
      <c r="A151" s="45" t="s">
        <v>38</v>
      </c>
      <c r="B151" s="7">
        <v>0</v>
      </c>
      <c r="C151" s="7">
        <v>0</v>
      </c>
      <c r="D151" s="7">
        <v>0</v>
      </c>
      <c r="E151" s="7"/>
      <c r="F151" s="18">
        <v>0</v>
      </c>
      <c r="G151" s="18">
        <v>0</v>
      </c>
      <c r="H151" s="7"/>
      <c r="I151" s="18">
        <v>0</v>
      </c>
      <c r="J151" s="18">
        <v>0</v>
      </c>
      <c r="K151" s="1"/>
    </row>
    <row r="152" spans="1:11" ht="14.25" customHeight="1" x14ac:dyDescent="0.35">
      <c r="A152" s="45" t="s">
        <v>39</v>
      </c>
      <c r="B152" s="7">
        <v>84.929760000000002</v>
      </c>
      <c r="C152" s="7">
        <v>377.05173100000002</v>
      </c>
      <c r="D152" s="7">
        <v>379.61271399999998</v>
      </c>
      <c r="E152" s="7"/>
      <c r="F152" s="18">
        <v>0.94082600000000127</v>
      </c>
      <c r="G152" s="18">
        <v>2.5609829999999647</v>
      </c>
      <c r="H152" s="7"/>
      <c r="I152" s="18">
        <v>-279.19176100000004</v>
      </c>
      <c r="J152" s="18">
        <v>286.66979299999997</v>
      </c>
      <c r="K152" s="1"/>
    </row>
    <row r="153" spans="1:11" ht="14.25" customHeight="1" x14ac:dyDescent="0.35">
      <c r="A153" s="46" t="s">
        <v>57</v>
      </c>
      <c r="B153" s="7">
        <v>79.388464999999997</v>
      </c>
      <c r="C153" s="7">
        <v>78.707839000000007</v>
      </c>
      <c r="D153" s="7">
        <v>80.892167999999998</v>
      </c>
      <c r="E153" s="7"/>
      <c r="F153" s="18">
        <v>0.90659799999998825</v>
      </c>
      <c r="G153" s="18">
        <v>2.1843289999999911</v>
      </c>
      <c r="H153" s="7"/>
      <c r="I153" s="18">
        <v>-284.86608100000007</v>
      </c>
      <c r="J153" s="18">
        <v>-6.3764329999999916</v>
      </c>
      <c r="K153" s="1"/>
    </row>
    <row r="154" spans="1:11" ht="14.25" customHeight="1" x14ac:dyDescent="0.35">
      <c r="A154" s="46" t="s">
        <v>58</v>
      </c>
      <c r="B154" s="7">
        <v>0</v>
      </c>
      <c r="C154" s="7">
        <v>0</v>
      </c>
      <c r="D154" s="7">
        <v>0</v>
      </c>
      <c r="E154" s="7"/>
      <c r="F154" s="18">
        <v>0</v>
      </c>
      <c r="G154" s="18">
        <v>0</v>
      </c>
      <c r="H154" s="7"/>
      <c r="I154" s="18">
        <v>0</v>
      </c>
      <c r="J154" s="18">
        <v>0</v>
      </c>
      <c r="K154" s="1"/>
    </row>
    <row r="155" spans="1:11" ht="14.25" customHeight="1" x14ac:dyDescent="0.35">
      <c r="A155" s="41" t="s">
        <v>59</v>
      </c>
      <c r="B155" s="8">
        <v>0</v>
      </c>
      <c r="C155" s="8">
        <v>0</v>
      </c>
      <c r="D155" s="8">
        <v>0</v>
      </c>
      <c r="E155" s="8"/>
      <c r="F155" s="19">
        <v>0</v>
      </c>
      <c r="G155" s="19">
        <v>0</v>
      </c>
      <c r="H155" s="8"/>
      <c r="I155" s="19">
        <v>0</v>
      </c>
      <c r="J155" s="19">
        <v>0</v>
      </c>
      <c r="K155" s="1"/>
    </row>
    <row r="156" spans="1:11" ht="14.25" customHeight="1" x14ac:dyDescent="0.35">
      <c r="A156" s="41" t="s">
        <v>68</v>
      </c>
      <c r="B156" s="8">
        <v>0</v>
      </c>
      <c r="C156" s="8">
        <v>0</v>
      </c>
      <c r="D156" s="8">
        <v>0</v>
      </c>
      <c r="E156" s="8"/>
      <c r="F156" s="19">
        <v>0</v>
      </c>
      <c r="G156" s="19">
        <v>0</v>
      </c>
      <c r="H156" s="8"/>
      <c r="I156" s="19">
        <v>0</v>
      </c>
      <c r="J156" s="19">
        <v>0</v>
      </c>
      <c r="K156" s="1"/>
    </row>
    <row r="157" spans="1:11" ht="14.25" customHeight="1" x14ac:dyDescent="0.35">
      <c r="A157" s="41" t="s">
        <v>18</v>
      </c>
      <c r="B157" s="8">
        <v>0</v>
      </c>
      <c r="C157" s="8">
        <v>0</v>
      </c>
      <c r="D157" s="8">
        <v>0</v>
      </c>
      <c r="E157" s="8"/>
      <c r="F157" s="19">
        <v>0</v>
      </c>
      <c r="G157" s="19">
        <v>0</v>
      </c>
      <c r="H157" s="8"/>
      <c r="I157" s="19">
        <v>0</v>
      </c>
      <c r="J157" s="19">
        <v>0</v>
      </c>
      <c r="K157" s="1"/>
    </row>
    <row r="158" spans="1:11" ht="14.25" customHeight="1" x14ac:dyDescent="0.35">
      <c r="A158" s="41" t="s">
        <v>65</v>
      </c>
      <c r="B158" s="8">
        <v>0</v>
      </c>
      <c r="C158" s="8">
        <v>0</v>
      </c>
      <c r="D158" s="8">
        <v>0</v>
      </c>
      <c r="E158" s="8"/>
      <c r="F158" s="19">
        <v>0</v>
      </c>
      <c r="G158" s="19">
        <v>0</v>
      </c>
      <c r="H158" s="8"/>
      <c r="I158" s="19">
        <v>0</v>
      </c>
      <c r="J158" s="19">
        <v>0</v>
      </c>
      <c r="K158" s="1"/>
    </row>
    <row r="159" spans="1:11" ht="14.25" customHeight="1" x14ac:dyDescent="0.35">
      <c r="A159" s="41" t="s">
        <v>19</v>
      </c>
      <c r="B159" s="8">
        <v>0</v>
      </c>
      <c r="C159" s="8">
        <v>0</v>
      </c>
      <c r="D159" s="8">
        <v>0</v>
      </c>
      <c r="E159" s="8"/>
      <c r="F159" s="19">
        <v>0</v>
      </c>
      <c r="G159" s="19">
        <v>0</v>
      </c>
      <c r="H159" s="8"/>
      <c r="I159" s="19">
        <v>0</v>
      </c>
      <c r="J159" s="19">
        <v>0</v>
      </c>
      <c r="K159" s="1"/>
    </row>
    <row r="160" spans="1:11" ht="14.25" customHeight="1" x14ac:dyDescent="0.35">
      <c r="A160" s="41" t="s">
        <v>69</v>
      </c>
      <c r="B160" s="8">
        <v>0</v>
      </c>
      <c r="C160" s="8">
        <v>0</v>
      </c>
      <c r="D160" s="8">
        <v>0</v>
      </c>
      <c r="E160" s="8"/>
      <c r="F160" s="19">
        <v>0</v>
      </c>
      <c r="G160" s="19">
        <v>0</v>
      </c>
      <c r="H160" s="8"/>
      <c r="I160" s="19">
        <v>0</v>
      </c>
      <c r="J160" s="19">
        <v>0</v>
      </c>
      <c r="K160" s="1"/>
    </row>
    <row r="161" spans="1:11" ht="14.25" customHeight="1" x14ac:dyDescent="0.35">
      <c r="A161" s="41" t="s">
        <v>20</v>
      </c>
      <c r="B161" s="8">
        <v>0</v>
      </c>
      <c r="C161" s="8">
        <v>0</v>
      </c>
      <c r="D161" s="8">
        <v>0</v>
      </c>
      <c r="E161" s="8"/>
      <c r="F161" s="19">
        <v>0</v>
      </c>
      <c r="G161" s="19">
        <v>0</v>
      </c>
      <c r="H161" s="8"/>
      <c r="I161" s="19">
        <v>0</v>
      </c>
      <c r="J161" s="19">
        <v>0</v>
      </c>
      <c r="K161" s="1"/>
    </row>
    <row r="162" spans="1:11" ht="14.25" customHeight="1" x14ac:dyDescent="0.35">
      <c r="A162" s="41" t="s">
        <v>21</v>
      </c>
      <c r="B162" s="8">
        <v>0</v>
      </c>
      <c r="C162" s="8">
        <v>0</v>
      </c>
      <c r="D162" s="8">
        <v>0</v>
      </c>
      <c r="E162" s="8"/>
      <c r="F162" s="19">
        <v>0</v>
      </c>
      <c r="G162" s="19">
        <v>0</v>
      </c>
      <c r="H162" s="8"/>
      <c r="I162" s="19">
        <v>0</v>
      </c>
      <c r="J162" s="19">
        <v>0</v>
      </c>
      <c r="K162" s="1"/>
    </row>
    <row r="163" spans="1:11" ht="14.25" customHeight="1" x14ac:dyDescent="0.35">
      <c r="A163" s="41" t="s">
        <v>55</v>
      </c>
      <c r="B163" s="8">
        <v>0</v>
      </c>
      <c r="C163" s="8">
        <v>0</v>
      </c>
      <c r="D163" s="8">
        <v>0</v>
      </c>
      <c r="E163" s="8"/>
      <c r="F163" s="19">
        <v>0</v>
      </c>
      <c r="G163" s="19">
        <v>0</v>
      </c>
      <c r="H163" s="8"/>
      <c r="I163" s="19">
        <v>0</v>
      </c>
      <c r="J163" s="19">
        <v>0</v>
      </c>
      <c r="K163" s="1"/>
    </row>
    <row r="164" spans="1:11" ht="14.25" customHeight="1" x14ac:dyDescent="0.35">
      <c r="A164" s="41" t="s">
        <v>31</v>
      </c>
      <c r="B164" s="8">
        <v>0</v>
      </c>
      <c r="C164" s="8">
        <v>0</v>
      </c>
      <c r="D164" s="8">
        <v>0</v>
      </c>
      <c r="E164" s="8"/>
      <c r="F164" s="19">
        <v>0</v>
      </c>
      <c r="G164" s="19">
        <v>0</v>
      </c>
      <c r="H164" s="8"/>
      <c r="I164" s="19">
        <v>0</v>
      </c>
      <c r="J164" s="19">
        <v>0</v>
      </c>
      <c r="K164" s="1"/>
    </row>
    <row r="165" spans="1:11" ht="14.25" customHeight="1" x14ac:dyDescent="0.35">
      <c r="A165" s="46" t="s">
        <v>25</v>
      </c>
      <c r="B165" s="7">
        <v>0</v>
      </c>
      <c r="C165" s="7">
        <v>293.98200000000003</v>
      </c>
      <c r="D165" s="7">
        <v>294.33699999999999</v>
      </c>
      <c r="E165" s="7"/>
      <c r="F165" s="18">
        <v>0</v>
      </c>
      <c r="G165" s="18">
        <v>0.35499999999996135</v>
      </c>
      <c r="H165" s="7"/>
      <c r="I165" s="18">
        <v>0</v>
      </c>
      <c r="J165" s="18">
        <v>294.33699999999999</v>
      </c>
      <c r="K165" s="1"/>
    </row>
    <row r="166" spans="1:11" ht="14.25" customHeight="1" x14ac:dyDescent="0.35">
      <c r="A166" s="41" t="s">
        <v>70</v>
      </c>
      <c r="B166" s="8">
        <v>0</v>
      </c>
      <c r="C166" s="8">
        <v>0</v>
      </c>
      <c r="D166" s="8">
        <v>0</v>
      </c>
      <c r="E166" s="8"/>
      <c r="F166" s="19">
        <v>0</v>
      </c>
      <c r="G166" s="19">
        <v>0</v>
      </c>
      <c r="H166" s="8"/>
      <c r="I166" s="19">
        <v>0</v>
      </c>
      <c r="J166" s="19">
        <v>0</v>
      </c>
      <c r="K166" s="1"/>
    </row>
    <row r="167" spans="1:11" ht="14.25" customHeight="1" x14ac:dyDescent="0.35">
      <c r="A167" s="41" t="s">
        <v>71</v>
      </c>
      <c r="B167" s="8">
        <v>0</v>
      </c>
      <c r="C167" s="8">
        <v>293.98200000000003</v>
      </c>
      <c r="D167" s="8">
        <v>294.33699999999999</v>
      </c>
      <c r="E167" s="8"/>
      <c r="F167" s="19">
        <v>0</v>
      </c>
      <c r="G167" s="19">
        <v>0.35499999999996135</v>
      </c>
      <c r="H167" s="8"/>
      <c r="I167" s="19">
        <v>0</v>
      </c>
      <c r="J167" s="19">
        <v>294.33699999999999</v>
      </c>
      <c r="K167" s="1"/>
    </row>
    <row r="168" spans="1:11" ht="14.25" customHeight="1" x14ac:dyDescent="0.35">
      <c r="A168" s="46" t="s">
        <v>22</v>
      </c>
      <c r="B168" s="7">
        <v>0</v>
      </c>
      <c r="C168" s="7">
        <v>0</v>
      </c>
      <c r="D168" s="7">
        <v>0</v>
      </c>
      <c r="E168" s="7"/>
      <c r="F168" s="18">
        <v>0</v>
      </c>
      <c r="G168" s="18">
        <v>0</v>
      </c>
      <c r="H168" s="7"/>
      <c r="I168" s="18">
        <v>0</v>
      </c>
      <c r="J168" s="18">
        <v>0</v>
      </c>
      <c r="K168" s="1"/>
    </row>
    <row r="169" spans="1:11" ht="14.25" customHeight="1" x14ac:dyDescent="0.35">
      <c r="A169" s="46" t="s">
        <v>32</v>
      </c>
      <c r="B169" s="7">
        <v>5.5412949999999999</v>
      </c>
      <c r="C169" s="7">
        <v>4.3618920000000001</v>
      </c>
      <c r="D169" s="7">
        <v>4.3835459999999999</v>
      </c>
      <c r="E169" s="7"/>
      <c r="F169" s="18">
        <v>3.4228000000000591E-2</v>
      </c>
      <c r="G169" s="18">
        <v>2.165399999999984E-2</v>
      </c>
      <c r="H169" s="7"/>
      <c r="I169" s="18">
        <v>5.6743199999999998</v>
      </c>
      <c r="J169" s="18">
        <v>-1.2907739999999999</v>
      </c>
      <c r="K169" s="1"/>
    </row>
    <row r="170" spans="1:11" ht="14.25" customHeight="1" x14ac:dyDescent="0.35">
      <c r="A170" s="46" t="s">
        <v>23</v>
      </c>
      <c r="B170" s="7">
        <v>0</v>
      </c>
      <c r="C170" s="7">
        <v>0</v>
      </c>
      <c r="D170" s="7">
        <v>0</v>
      </c>
      <c r="E170" s="7"/>
      <c r="F170" s="18">
        <v>0</v>
      </c>
      <c r="G170" s="18">
        <v>0</v>
      </c>
      <c r="H170" s="7"/>
      <c r="I170" s="18">
        <v>0</v>
      </c>
      <c r="J170" s="18">
        <v>0</v>
      </c>
      <c r="K170" s="1"/>
    </row>
    <row r="171" spans="1:11" ht="14.25" customHeight="1" x14ac:dyDescent="0.35">
      <c r="A171" s="45" t="s">
        <v>40</v>
      </c>
      <c r="B171" s="7">
        <v>2414.7734030000001</v>
      </c>
      <c r="C171" s="7">
        <v>1344.8252184170001</v>
      </c>
      <c r="D171" s="7">
        <v>2039.9274820000001</v>
      </c>
      <c r="E171" s="7"/>
      <c r="F171" s="18">
        <v>858.58453599999984</v>
      </c>
      <c r="G171" s="18">
        <v>695.10226358299997</v>
      </c>
      <c r="H171" s="7"/>
      <c r="I171" s="18">
        <v>242.53271942499987</v>
      </c>
      <c r="J171" s="18">
        <v>202.47507000000019</v>
      </c>
      <c r="K171" s="1"/>
    </row>
    <row r="172" spans="1:11" ht="14.25" customHeight="1" x14ac:dyDescent="0.35">
      <c r="A172" s="45" t="s">
        <v>41</v>
      </c>
      <c r="B172" s="8">
        <v>0</v>
      </c>
      <c r="C172" s="8">
        <v>0</v>
      </c>
      <c r="D172" s="8">
        <v>0</v>
      </c>
      <c r="E172" s="8"/>
      <c r="F172" s="19">
        <v>0</v>
      </c>
      <c r="G172" s="19">
        <v>0</v>
      </c>
      <c r="H172" s="8"/>
      <c r="I172" s="19">
        <v>0</v>
      </c>
      <c r="J172" s="19">
        <v>0</v>
      </c>
      <c r="K172" s="1"/>
    </row>
    <row r="173" spans="1:11" ht="14.25" customHeight="1" x14ac:dyDescent="0.35">
      <c r="A173" s="44" t="s">
        <v>42</v>
      </c>
      <c r="B173" s="7">
        <v>0</v>
      </c>
      <c r="C173" s="7">
        <v>0</v>
      </c>
      <c r="D173" s="7">
        <v>0</v>
      </c>
      <c r="E173" s="7"/>
      <c r="F173" s="18">
        <v>0</v>
      </c>
      <c r="G173" s="18">
        <v>0</v>
      </c>
      <c r="H173" s="7"/>
      <c r="I173" s="18">
        <v>0</v>
      </c>
      <c r="J173" s="18">
        <v>0</v>
      </c>
      <c r="K173" s="1"/>
    </row>
    <row r="174" spans="1:11" ht="14.25" customHeight="1" x14ac:dyDescent="0.35">
      <c r="A174" s="43" t="s">
        <v>79</v>
      </c>
      <c r="B174" s="7">
        <v>477382.06340095919</v>
      </c>
      <c r="C174" s="7">
        <v>493316.60423914396</v>
      </c>
      <c r="D174" s="7">
        <v>492260.43927524594</v>
      </c>
      <c r="E174" s="7"/>
      <c r="F174" s="18">
        <v>-17044.386390268046</v>
      </c>
      <c r="G174" s="18">
        <v>-1056.1649638980161</v>
      </c>
      <c r="H174" s="7"/>
      <c r="I174" s="18">
        <v>-49811.141970894125</v>
      </c>
      <c r="J174" s="18">
        <v>-443.46383463800885</v>
      </c>
      <c r="K174" s="1"/>
    </row>
    <row r="175" spans="1:11" ht="14.25" customHeight="1" x14ac:dyDescent="0.35">
      <c r="A175" s="44" t="s">
        <v>62</v>
      </c>
      <c r="B175" s="7">
        <v>475978.92151544522</v>
      </c>
      <c r="C175" s="7">
        <v>488818.76088252105</v>
      </c>
      <c r="D175" s="7">
        <v>489346.84700747591</v>
      </c>
      <c r="E175" s="7"/>
      <c r="F175" s="18">
        <v>-19081.483421267942</v>
      </c>
      <c r="G175" s="18">
        <v>528.08612495486159</v>
      </c>
      <c r="H175" s="7"/>
      <c r="I175" s="18">
        <v>-46958.129137116193</v>
      </c>
      <c r="J175" s="18">
        <v>1116.3814965919009</v>
      </c>
      <c r="K175" s="1"/>
    </row>
    <row r="176" spans="1:11" ht="14.25" customHeight="1" x14ac:dyDescent="0.35">
      <c r="A176" s="44" t="s">
        <v>54</v>
      </c>
      <c r="B176" s="7">
        <v>0</v>
      </c>
      <c r="C176" s="7">
        <v>0</v>
      </c>
      <c r="D176" s="7">
        <v>0</v>
      </c>
      <c r="E176" s="7"/>
      <c r="F176" s="18">
        <v>0</v>
      </c>
      <c r="G176" s="18">
        <v>0</v>
      </c>
      <c r="H176" s="7"/>
      <c r="I176" s="18">
        <v>0</v>
      </c>
      <c r="J176" s="18">
        <v>0</v>
      </c>
      <c r="K176" s="1"/>
    </row>
    <row r="177" spans="1:11" ht="14.25" customHeight="1" x14ac:dyDescent="0.35">
      <c r="A177" s="44" t="s">
        <v>80</v>
      </c>
      <c r="B177" s="7">
        <v>0</v>
      </c>
      <c r="C177" s="7">
        <v>0</v>
      </c>
      <c r="D177" s="7">
        <v>0</v>
      </c>
      <c r="E177" s="7"/>
      <c r="F177" s="18">
        <v>0</v>
      </c>
      <c r="G177" s="18">
        <v>0</v>
      </c>
      <c r="H177" s="7"/>
      <c r="I177" s="18">
        <v>0</v>
      </c>
      <c r="J177" s="18">
        <v>0</v>
      </c>
      <c r="K177" s="1"/>
    </row>
    <row r="178" spans="1:11" ht="14.25" customHeight="1" x14ac:dyDescent="0.35">
      <c r="A178" s="45" t="s">
        <v>81</v>
      </c>
      <c r="B178" s="7">
        <v>0</v>
      </c>
      <c r="C178" s="7">
        <v>0</v>
      </c>
      <c r="D178" s="7">
        <v>0</v>
      </c>
      <c r="E178" s="7"/>
      <c r="F178" s="18">
        <v>0</v>
      </c>
      <c r="G178" s="18">
        <v>0</v>
      </c>
      <c r="H178" s="7"/>
      <c r="I178" s="18">
        <v>0</v>
      </c>
      <c r="J178" s="18">
        <v>0</v>
      </c>
      <c r="K178" s="1"/>
    </row>
    <row r="179" spans="1:11" ht="14.25" customHeight="1" x14ac:dyDescent="0.35">
      <c r="A179" s="40" t="s">
        <v>82</v>
      </c>
      <c r="B179" s="8">
        <v>0</v>
      </c>
      <c r="C179" s="8">
        <v>0</v>
      </c>
      <c r="D179" s="8">
        <v>0</v>
      </c>
      <c r="E179" s="8"/>
      <c r="F179" s="19">
        <v>0</v>
      </c>
      <c r="G179" s="19">
        <v>0</v>
      </c>
      <c r="H179" s="8"/>
      <c r="I179" s="19">
        <v>0</v>
      </c>
      <c r="J179" s="19">
        <v>0</v>
      </c>
      <c r="K179" s="1"/>
    </row>
    <row r="180" spans="1:11" ht="14.25" customHeight="1" x14ac:dyDescent="0.35">
      <c r="A180" s="40" t="s">
        <v>83</v>
      </c>
      <c r="B180" s="8">
        <v>0</v>
      </c>
      <c r="C180" s="8">
        <v>0</v>
      </c>
      <c r="D180" s="8">
        <v>0</v>
      </c>
      <c r="E180" s="8"/>
      <c r="F180" s="19">
        <v>0</v>
      </c>
      <c r="G180" s="19">
        <v>0</v>
      </c>
      <c r="H180" s="8"/>
      <c r="I180" s="19">
        <v>0</v>
      </c>
      <c r="J180" s="19">
        <v>0</v>
      </c>
      <c r="K180" s="1"/>
    </row>
    <row r="181" spans="1:11" ht="14.25" customHeight="1" x14ac:dyDescent="0.35">
      <c r="A181" s="40" t="s">
        <v>84</v>
      </c>
      <c r="B181" s="8">
        <v>0</v>
      </c>
      <c r="C181" s="8">
        <v>0</v>
      </c>
      <c r="D181" s="8">
        <v>0</v>
      </c>
      <c r="E181" s="8"/>
      <c r="F181" s="19">
        <v>0</v>
      </c>
      <c r="G181" s="19">
        <v>0</v>
      </c>
      <c r="H181" s="8"/>
      <c r="I181" s="19">
        <v>0</v>
      </c>
      <c r="J181" s="19">
        <v>0</v>
      </c>
      <c r="K181" s="1"/>
    </row>
    <row r="182" spans="1:11" ht="14.25" customHeight="1" x14ac:dyDescent="0.35">
      <c r="A182" s="40" t="s">
        <v>85</v>
      </c>
      <c r="B182" s="8">
        <v>0</v>
      </c>
      <c r="C182" s="8">
        <v>0</v>
      </c>
      <c r="D182" s="8">
        <v>0</v>
      </c>
      <c r="E182" s="8"/>
      <c r="F182" s="19">
        <v>0</v>
      </c>
      <c r="G182" s="19">
        <v>0</v>
      </c>
      <c r="H182" s="8"/>
      <c r="I182" s="19">
        <v>0</v>
      </c>
      <c r="J182" s="19">
        <v>0</v>
      </c>
      <c r="K182" s="1"/>
    </row>
    <row r="183" spans="1:11" ht="14.25" customHeight="1" x14ac:dyDescent="0.35">
      <c r="A183" s="45" t="s">
        <v>86</v>
      </c>
      <c r="B183" s="7">
        <v>0</v>
      </c>
      <c r="C183" s="7">
        <v>0</v>
      </c>
      <c r="D183" s="7">
        <v>0</v>
      </c>
      <c r="E183" s="7"/>
      <c r="F183" s="18">
        <v>0</v>
      </c>
      <c r="G183" s="18">
        <v>0</v>
      </c>
      <c r="H183" s="7"/>
      <c r="I183" s="18">
        <v>0</v>
      </c>
      <c r="J183" s="18">
        <v>0</v>
      </c>
      <c r="K183" s="1"/>
    </row>
    <row r="184" spans="1:11" ht="14.25" customHeight="1" x14ac:dyDescent="0.35">
      <c r="A184" s="40" t="s">
        <v>87</v>
      </c>
      <c r="B184" s="8">
        <v>0</v>
      </c>
      <c r="C184" s="8">
        <v>0</v>
      </c>
      <c r="D184" s="8">
        <v>0</v>
      </c>
      <c r="E184" s="8"/>
      <c r="F184" s="19">
        <v>0</v>
      </c>
      <c r="G184" s="19">
        <v>0</v>
      </c>
      <c r="H184" s="8"/>
      <c r="I184" s="19">
        <v>0</v>
      </c>
      <c r="J184" s="19">
        <v>0</v>
      </c>
      <c r="K184" s="1"/>
    </row>
    <row r="185" spans="1:11" ht="14.25" customHeight="1" x14ac:dyDescent="0.35">
      <c r="A185" s="40" t="s">
        <v>88</v>
      </c>
      <c r="B185" s="8">
        <v>0</v>
      </c>
      <c r="C185" s="8">
        <v>0</v>
      </c>
      <c r="D185" s="8">
        <v>0</v>
      </c>
      <c r="E185" s="8"/>
      <c r="F185" s="19">
        <v>0</v>
      </c>
      <c r="G185" s="19">
        <v>0</v>
      </c>
      <c r="H185" s="8"/>
      <c r="I185" s="19">
        <v>0</v>
      </c>
      <c r="J185" s="19">
        <v>0</v>
      </c>
      <c r="K185" s="1"/>
    </row>
    <row r="186" spans="1:11" ht="14.25" customHeight="1" x14ac:dyDescent="0.35">
      <c r="A186" s="40" t="s">
        <v>85</v>
      </c>
      <c r="B186" s="8">
        <v>0</v>
      </c>
      <c r="C186" s="8">
        <v>0</v>
      </c>
      <c r="D186" s="8">
        <v>0</v>
      </c>
      <c r="E186" s="8"/>
      <c r="F186" s="19">
        <v>0</v>
      </c>
      <c r="G186" s="19">
        <v>0</v>
      </c>
      <c r="H186" s="8"/>
      <c r="I186" s="19">
        <v>0</v>
      </c>
      <c r="J186" s="19">
        <v>0</v>
      </c>
      <c r="K186" s="1"/>
    </row>
    <row r="187" spans="1:11" ht="14.25" customHeight="1" x14ac:dyDescent="0.35">
      <c r="A187" s="44" t="s">
        <v>43</v>
      </c>
      <c r="B187" s="7">
        <v>0</v>
      </c>
      <c r="C187" s="7">
        <v>0</v>
      </c>
      <c r="D187" s="7">
        <v>0</v>
      </c>
      <c r="E187" s="7"/>
      <c r="F187" s="18">
        <v>0</v>
      </c>
      <c r="G187" s="18">
        <v>0</v>
      </c>
      <c r="H187" s="7"/>
      <c r="I187" s="18">
        <v>0</v>
      </c>
      <c r="J187" s="18">
        <v>0</v>
      </c>
      <c r="K187" s="1"/>
    </row>
    <row r="188" spans="1:11" ht="14.25" customHeight="1" x14ac:dyDescent="0.35">
      <c r="A188" s="45" t="s">
        <v>89</v>
      </c>
      <c r="B188" s="7">
        <v>0</v>
      </c>
      <c r="C188" s="7">
        <v>0</v>
      </c>
      <c r="D188" s="7">
        <v>0</v>
      </c>
      <c r="E188" s="7"/>
      <c r="F188" s="18">
        <v>0</v>
      </c>
      <c r="G188" s="18">
        <v>0</v>
      </c>
      <c r="H188" s="7"/>
      <c r="I188" s="18">
        <v>0</v>
      </c>
      <c r="J188" s="18">
        <v>0</v>
      </c>
      <c r="K188" s="1"/>
    </row>
    <row r="189" spans="1:11" ht="14.25" customHeight="1" x14ac:dyDescent="0.35">
      <c r="A189" s="46" t="s">
        <v>57</v>
      </c>
      <c r="B189" s="7">
        <v>0</v>
      </c>
      <c r="C189" s="7">
        <v>0</v>
      </c>
      <c r="D189" s="7">
        <v>0</v>
      </c>
      <c r="E189" s="7"/>
      <c r="F189" s="18">
        <v>0</v>
      </c>
      <c r="G189" s="18">
        <v>0</v>
      </c>
      <c r="H189" s="7"/>
      <c r="I189" s="18">
        <v>0</v>
      </c>
      <c r="J189" s="18">
        <v>0</v>
      </c>
      <c r="K189" s="1"/>
    </row>
    <row r="190" spans="1:11" ht="14.25" customHeight="1" x14ac:dyDescent="0.35">
      <c r="A190" s="46" t="s">
        <v>58</v>
      </c>
      <c r="B190" s="7">
        <v>0</v>
      </c>
      <c r="C190" s="7">
        <v>0</v>
      </c>
      <c r="D190" s="7">
        <v>0</v>
      </c>
      <c r="E190" s="7"/>
      <c r="F190" s="18">
        <v>0</v>
      </c>
      <c r="G190" s="18">
        <v>0</v>
      </c>
      <c r="H190" s="7"/>
      <c r="I190" s="18">
        <v>0</v>
      </c>
      <c r="J190" s="18">
        <v>0</v>
      </c>
      <c r="K190" s="1"/>
    </row>
    <row r="191" spans="1:11" ht="14.25" customHeight="1" x14ac:dyDescent="0.35">
      <c r="A191" s="41" t="s">
        <v>59</v>
      </c>
      <c r="B191" s="8">
        <v>0</v>
      </c>
      <c r="C191" s="8">
        <v>0</v>
      </c>
      <c r="D191" s="8">
        <v>0</v>
      </c>
      <c r="E191" s="8"/>
      <c r="F191" s="19">
        <v>0</v>
      </c>
      <c r="G191" s="19">
        <v>0</v>
      </c>
      <c r="H191" s="8"/>
      <c r="I191" s="19">
        <v>0</v>
      </c>
      <c r="J191" s="19">
        <v>0</v>
      </c>
      <c r="K191" s="1"/>
    </row>
    <row r="192" spans="1:11" ht="14.25" customHeight="1" x14ac:dyDescent="0.35">
      <c r="A192" s="41" t="s">
        <v>18</v>
      </c>
      <c r="B192" s="8">
        <v>0</v>
      </c>
      <c r="C192" s="8">
        <v>0</v>
      </c>
      <c r="D192" s="8">
        <v>0</v>
      </c>
      <c r="E192" s="8"/>
      <c r="F192" s="19">
        <v>0</v>
      </c>
      <c r="G192" s="19">
        <v>0</v>
      </c>
      <c r="H192" s="8"/>
      <c r="I192" s="19">
        <v>0</v>
      </c>
      <c r="J192" s="19">
        <v>0</v>
      </c>
      <c r="K192" s="1"/>
    </row>
    <row r="193" spans="1:11" ht="14.25" customHeight="1" x14ac:dyDescent="0.35">
      <c r="A193" s="41" t="s">
        <v>65</v>
      </c>
      <c r="B193" s="8">
        <v>0</v>
      </c>
      <c r="C193" s="8">
        <v>0</v>
      </c>
      <c r="D193" s="8">
        <v>0</v>
      </c>
      <c r="E193" s="8"/>
      <c r="F193" s="19">
        <v>0</v>
      </c>
      <c r="G193" s="19">
        <v>0</v>
      </c>
      <c r="H193" s="8"/>
      <c r="I193" s="19">
        <v>0</v>
      </c>
      <c r="J193" s="19">
        <v>0</v>
      </c>
      <c r="K193" s="1"/>
    </row>
    <row r="194" spans="1:11" ht="14.25" customHeight="1" x14ac:dyDescent="0.35">
      <c r="A194" s="41" t="s">
        <v>19</v>
      </c>
      <c r="B194" s="8">
        <v>0</v>
      </c>
      <c r="C194" s="8">
        <v>0</v>
      </c>
      <c r="D194" s="8">
        <v>0</v>
      </c>
      <c r="E194" s="8"/>
      <c r="F194" s="19">
        <v>0</v>
      </c>
      <c r="G194" s="19">
        <v>0</v>
      </c>
      <c r="H194" s="8"/>
      <c r="I194" s="19">
        <v>0</v>
      </c>
      <c r="J194" s="19">
        <v>0</v>
      </c>
      <c r="K194" s="1"/>
    </row>
    <row r="195" spans="1:11" ht="14.25" customHeight="1" x14ac:dyDescent="0.35">
      <c r="A195" s="41" t="s">
        <v>20</v>
      </c>
      <c r="B195" s="8">
        <v>0</v>
      </c>
      <c r="C195" s="8">
        <v>0</v>
      </c>
      <c r="D195" s="8">
        <v>0</v>
      </c>
      <c r="E195" s="8"/>
      <c r="F195" s="19">
        <v>0</v>
      </c>
      <c r="G195" s="19">
        <v>0</v>
      </c>
      <c r="H195" s="8"/>
      <c r="I195" s="19">
        <v>0</v>
      </c>
      <c r="J195" s="19">
        <v>0</v>
      </c>
      <c r="K195" s="1"/>
    </row>
    <row r="196" spans="1:11" ht="14.25" customHeight="1" x14ac:dyDescent="0.35">
      <c r="A196" s="41" t="s">
        <v>21</v>
      </c>
      <c r="B196" s="8">
        <v>0</v>
      </c>
      <c r="C196" s="8">
        <v>0</v>
      </c>
      <c r="D196" s="8">
        <v>0</v>
      </c>
      <c r="E196" s="8"/>
      <c r="F196" s="19">
        <v>0</v>
      </c>
      <c r="G196" s="19">
        <v>0</v>
      </c>
      <c r="H196" s="8"/>
      <c r="I196" s="19">
        <v>0</v>
      </c>
      <c r="J196" s="19">
        <v>0</v>
      </c>
      <c r="K196" s="1"/>
    </row>
    <row r="197" spans="1:11" ht="14.25" customHeight="1" x14ac:dyDescent="0.35">
      <c r="A197" s="41" t="s">
        <v>55</v>
      </c>
      <c r="B197" s="8">
        <v>0</v>
      </c>
      <c r="C197" s="8">
        <v>0</v>
      </c>
      <c r="D197" s="8">
        <v>0</v>
      </c>
      <c r="E197" s="8"/>
      <c r="F197" s="19">
        <v>0</v>
      </c>
      <c r="G197" s="19">
        <v>0</v>
      </c>
      <c r="H197" s="8"/>
      <c r="I197" s="19">
        <v>0</v>
      </c>
      <c r="J197" s="19">
        <v>0</v>
      </c>
      <c r="K197" s="1"/>
    </row>
    <row r="198" spans="1:11" ht="14.25" customHeight="1" x14ac:dyDescent="0.35">
      <c r="A198" s="41" t="s">
        <v>31</v>
      </c>
      <c r="B198" s="8">
        <v>0</v>
      </c>
      <c r="C198" s="8">
        <v>0</v>
      </c>
      <c r="D198" s="8">
        <v>0</v>
      </c>
      <c r="E198" s="8"/>
      <c r="F198" s="19">
        <v>0</v>
      </c>
      <c r="G198" s="19">
        <v>0</v>
      </c>
      <c r="H198" s="8"/>
      <c r="I198" s="19">
        <v>0</v>
      </c>
      <c r="J198" s="19">
        <v>0</v>
      </c>
      <c r="K198" s="1"/>
    </row>
    <row r="199" spans="1:11" ht="14.25" customHeight="1" x14ac:dyDescent="0.35">
      <c r="A199" s="46" t="s">
        <v>25</v>
      </c>
      <c r="B199" s="7">
        <v>0</v>
      </c>
      <c r="C199" s="7">
        <v>0</v>
      </c>
      <c r="D199" s="7">
        <v>0</v>
      </c>
      <c r="E199" s="7"/>
      <c r="F199" s="18">
        <v>0</v>
      </c>
      <c r="G199" s="18">
        <v>0</v>
      </c>
      <c r="H199" s="7"/>
      <c r="I199" s="18">
        <v>0</v>
      </c>
      <c r="J199" s="18">
        <v>0</v>
      </c>
      <c r="K199" s="1"/>
    </row>
    <row r="200" spans="1:11" ht="14.25" customHeight="1" x14ac:dyDescent="0.35">
      <c r="A200" s="41" t="s">
        <v>70</v>
      </c>
      <c r="B200" s="8">
        <v>0</v>
      </c>
      <c r="C200" s="8">
        <v>0</v>
      </c>
      <c r="D200" s="8">
        <v>0</v>
      </c>
      <c r="E200" s="8"/>
      <c r="F200" s="19">
        <v>0</v>
      </c>
      <c r="G200" s="19">
        <v>0</v>
      </c>
      <c r="H200" s="8"/>
      <c r="I200" s="19">
        <v>0</v>
      </c>
      <c r="J200" s="19">
        <v>0</v>
      </c>
      <c r="K200" s="1"/>
    </row>
    <row r="201" spans="1:11" ht="14.25" customHeight="1" x14ac:dyDescent="0.35">
      <c r="A201" s="41" t="s">
        <v>71</v>
      </c>
      <c r="B201" s="8">
        <v>0</v>
      </c>
      <c r="C201" s="8">
        <v>0</v>
      </c>
      <c r="D201" s="8">
        <v>0</v>
      </c>
      <c r="E201" s="8"/>
      <c r="F201" s="19">
        <v>0</v>
      </c>
      <c r="G201" s="19">
        <v>0</v>
      </c>
      <c r="H201" s="8"/>
      <c r="I201" s="19">
        <v>0</v>
      </c>
      <c r="J201" s="19">
        <v>0</v>
      </c>
      <c r="K201" s="1"/>
    </row>
    <row r="202" spans="1:11" ht="14.25" customHeight="1" x14ac:dyDescent="0.35">
      <c r="A202" s="46" t="s">
        <v>23</v>
      </c>
      <c r="B202" s="7">
        <v>0</v>
      </c>
      <c r="C202" s="7">
        <v>0</v>
      </c>
      <c r="D202" s="7">
        <v>0</v>
      </c>
      <c r="E202" s="7"/>
      <c r="F202" s="18">
        <v>0</v>
      </c>
      <c r="G202" s="18">
        <v>0</v>
      </c>
      <c r="H202" s="7"/>
      <c r="I202" s="18">
        <v>0</v>
      </c>
      <c r="J202" s="18">
        <v>0</v>
      </c>
      <c r="K202" s="1"/>
    </row>
    <row r="203" spans="1:11" ht="14.25" customHeight="1" x14ac:dyDescent="0.35">
      <c r="A203" s="45" t="s">
        <v>90</v>
      </c>
      <c r="B203" s="7">
        <v>0</v>
      </c>
      <c r="C203" s="7">
        <v>0</v>
      </c>
      <c r="D203" s="7">
        <v>0</v>
      </c>
      <c r="E203" s="7"/>
      <c r="F203" s="18">
        <v>0</v>
      </c>
      <c r="G203" s="18">
        <v>0</v>
      </c>
      <c r="H203" s="7"/>
      <c r="I203" s="18">
        <v>0</v>
      </c>
      <c r="J203" s="18">
        <v>0</v>
      </c>
      <c r="K203" s="1"/>
    </row>
    <row r="204" spans="1:11" ht="14.25" customHeight="1" x14ac:dyDescent="0.35">
      <c r="A204" s="46" t="s">
        <v>57</v>
      </c>
      <c r="B204" s="7">
        <v>0</v>
      </c>
      <c r="C204" s="7">
        <v>0</v>
      </c>
      <c r="D204" s="7">
        <v>0</v>
      </c>
      <c r="E204" s="7"/>
      <c r="F204" s="18">
        <v>0</v>
      </c>
      <c r="G204" s="18">
        <v>0</v>
      </c>
      <c r="H204" s="7"/>
      <c r="I204" s="18">
        <v>0</v>
      </c>
      <c r="J204" s="18">
        <v>0</v>
      </c>
      <c r="K204" s="1"/>
    </row>
    <row r="205" spans="1:11" ht="14.25" customHeight="1" x14ac:dyDescent="0.35">
      <c r="A205" s="46" t="s">
        <v>58</v>
      </c>
      <c r="B205" s="7">
        <v>0</v>
      </c>
      <c r="C205" s="7">
        <v>0</v>
      </c>
      <c r="D205" s="7">
        <v>0</v>
      </c>
      <c r="E205" s="7"/>
      <c r="F205" s="18">
        <v>0</v>
      </c>
      <c r="G205" s="18">
        <v>0</v>
      </c>
      <c r="H205" s="7"/>
      <c r="I205" s="18">
        <v>0</v>
      </c>
      <c r="J205" s="18">
        <v>0</v>
      </c>
      <c r="K205" s="1"/>
    </row>
    <row r="206" spans="1:11" ht="14.25" customHeight="1" x14ac:dyDescent="0.35">
      <c r="A206" s="41" t="s">
        <v>59</v>
      </c>
      <c r="B206" s="8">
        <v>0</v>
      </c>
      <c r="C206" s="8">
        <v>0</v>
      </c>
      <c r="D206" s="8">
        <v>0</v>
      </c>
      <c r="E206" s="8"/>
      <c r="F206" s="19">
        <v>0</v>
      </c>
      <c r="G206" s="19">
        <v>0</v>
      </c>
      <c r="H206" s="8"/>
      <c r="I206" s="19">
        <v>0</v>
      </c>
      <c r="J206" s="19">
        <v>0</v>
      </c>
      <c r="K206" s="1"/>
    </row>
    <row r="207" spans="1:11" ht="14.25" customHeight="1" x14ac:dyDescent="0.35">
      <c r="A207" s="41" t="s">
        <v>18</v>
      </c>
      <c r="B207" s="8">
        <v>0</v>
      </c>
      <c r="C207" s="8">
        <v>0</v>
      </c>
      <c r="D207" s="8">
        <v>0</v>
      </c>
      <c r="E207" s="8"/>
      <c r="F207" s="19">
        <v>0</v>
      </c>
      <c r="G207" s="19">
        <v>0</v>
      </c>
      <c r="H207" s="8"/>
      <c r="I207" s="19">
        <v>0</v>
      </c>
      <c r="J207" s="19">
        <v>0</v>
      </c>
      <c r="K207" s="1"/>
    </row>
    <row r="208" spans="1:11" ht="14.25" customHeight="1" x14ac:dyDescent="0.35">
      <c r="A208" s="41" t="s">
        <v>65</v>
      </c>
      <c r="B208" s="8">
        <v>0</v>
      </c>
      <c r="C208" s="8">
        <v>0</v>
      </c>
      <c r="D208" s="8">
        <v>0</v>
      </c>
      <c r="E208" s="8"/>
      <c r="F208" s="19">
        <v>0</v>
      </c>
      <c r="G208" s="19">
        <v>0</v>
      </c>
      <c r="H208" s="8"/>
      <c r="I208" s="19">
        <v>0</v>
      </c>
      <c r="J208" s="19">
        <v>0</v>
      </c>
      <c r="K208" s="1"/>
    </row>
    <row r="209" spans="1:11" ht="14.25" customHeight="1" x14ac:dyDescent="0.35">
      <c r="A209" s="41" t="s">
        <v>19</v>
      </c>
      <c r="B209" s="8">
        <v>0</v>
      </c>
      <c r="C209" s="8">
        <v>0</v>
      </c>
      <c r="D209" s="8">
        <v>0</v>
      </c>
      <c r="E209" s="8"/>
      <c r="F209" s="19">
        <v>0</v>
      </c>
      <c r="G209" s="19">
        <v>0</v>
      </c>
      <c r="H209" s="8"/>
      <c r="I209" s="19">
        <v>0</v>
      </c>
      <c r="J209" s="19">
        <v>0</v>
      </c>
      <c r="K209" s="1"/>
    </row>
    <row r="210" spans="1:11" ht="14.25" customHeight="1" x14ac:dyDescent="0.35">
      <c r="A210" s="41" t="s">
        <v>20</v>
      </c>
      <c r="B210" s="8">
        <v>0</v>
      </c>
      <c r="C210" s="8">
        <v>0</v>
      </c>
      <c r="D210" s="8">
        <v>0</v>
      </c>
      <c r="E210" s="8"/>
      <c r="F210" s="19">
        <v>0</v>
      </c>
      <c r="G210" s="19">
        <v>0</v>
      </c>
      <c r="H210" s="8"/>
      <c r="I210" s="19">
        <v>0</v>
      </c>
      <c r="J210" s="19">
        <v>0</v>
      </c>
      <c r="K210" s="1"/>
    </row>
    <row r="211" spans="1:11" ht="14.25" customHeight="1" x14ac:dyDescent="0.35">
      <c r="A211" s="41" t="s">
        <v>21</v>
      </c>
      <c r="B211" s="8">
        <v>0</v>
      </c>
      <c r="C211" s="8">
        <v>0</v>
      </c>
      <c r="D211" s="8">
        <v>0</v>
      </c>
      <c r="E211" s="8"/>
      <c r="F211" s="19">
        <v>0</v>
      </c>
      <c r="G211" s="19">
        <v>0</v>
      </c>
      <c r="H211" s="8"/>
      <c r="I211" s="19">
        <v>0</v>
      </c>
      <c r="J211" s="19">
        <v>0</v>
      </c>
      <c r="K211" s="1"/>
    </row>
    <row r="212" spans="1:11" ht="14.25" customHeight="1" x14ac:dyDescent="0.35">
      <c r="A212" s="41" t="s">
        <v>55</v>
      </c>
      <c r="B212" s="8">
        <v>0</v>
      </c>
      <c r="C212" s="8">
        <v>0</v>
      </c>
      <c r="D212" s="8">
        <v>0</v>
      </c>
      <c r="E212" s="8"/>
      <c r="F212" s="19">
        <v>0</v>
      </c>
      <c r="G212" s="19">
        <v>0</v>
      </c>
      <c r="H212" s="8"/>
      <c r="I212" s="19">
        <v>0</v>
      </c>
      <c r="J212" s="19">
        <v>0</v>
      </c>
      <c r="K212" s="1"/>
    </row>
    <row r="213" spans="1:11" ht="14.25" customHeight="1" x14ac:dyDescent="0.35">
      <c r="A213" s="41" t="s">
        <v>31</v>
      </c>
      <c r="B213" s="8">
        <v>0</v>
      </c>
      <c r="C213" s="8">
        <v>0</v>
      </c>
      <c r="D213" s="8">
        <v>0</v>
      </c>
      <c r="E213" s="8"/>
      <c r="F213" s="19">
        <v>0</v>
      </c>
      <c r="G213" s="19">
        <v>0</v>
      </c>
      <c r="H213" s="8"/>
      <c r="I213" s="19">
        <v>0</v>
      </c>
      <c r="J213" s="19">
        <v>0</v>
      </c>
      <c r="K213" s="1"/>
    </row>
    <row r="214" spans="1:11" ht="14.25" customHeight="1" x14ac:dyDescent="0.35">
      <c r="A214" s="46" t="s">
        <v>25</v>
      </c>
      <c r="B214" s="7">
        <v>0</v>
      </c>
      <c r="C214" s="7">
        <v>0</v>
      </c>
      <c r="D214" s="7">
        <v>0</v>
      </c>
      <c r="E214" s="7"/>
      <c r="F214" s="18">
        <v>0</v>
      </c>
      <c r="G214" s="18">
        <v>0</v>
      </c>
      <c r="H214" s="7"/>
      <c r="I214" s="18">
        <v>0</v>
      </c>
      <c r="J214" s="18">
        <v>0</v>
      </c>
      <c r="K214" s="1"/>
    </row>
    <row r="215" spans="1:11" ht="14.25" customHeight="1" x14ac:dyDescent="0.35">
      <c r="A215" s="41" t="s">
        <v>70</v>
      </c>
      <c r="B215" s="8">
        <v>0</v>
      </c>
      <c r="C215" s="8">
        <v>0</v>
      </c>
      <c r="D215" s="8">
        <v>0</v>
      </c>
      <c r="E215" s="8"/>
      <c r="F215" s="19">
        <v>0</v>
      </c>
      <c r="G215" s="19">
        <v>0</v>
      </c>
      <c r="H215" s="8"/>
      <c r="I215" s="19">
        <v>0</v>
      </c>
      <c r="J215" s="19">
        <v>0</v>
      </c>
      <c r="K215" s="1"/>
    </row>
    <row r="216" spans="1:11" ht="14.25" customHeight="1" x14ac:dyDescent="0.35">
      <c r="A216" s="41" t="s">
        <v>71</v>
      </c>
      <c r="B216" s="8">
        <v>0</v>
      </c>
      <c r="C216" s="8">
        <v>0</v>
      </c>
      <c r="D216" s="8">
        <v>0</v>
      </c>
      <c r="E216" s="8"/>
      <c r="F216" s="19">
        <v>0</v>
      </c>
      <c r="G216" s="19">
        <v>0</v>
      </c>
      <c r="H216" s="8"/>
      <c r="I216" s="19">
        <v>0</v>
      </c>
      <c r="J216" s="19">
        <v>0</v>
      </c>
      <c r="K216" s="1"/>
    </row>
    <row r="217" spans="1:11" ht="14.25" customHeight="1" x14ac:dyDescent="0.35">
      <c r="A217" s="46" t="s">
        <v>23</v>
      </c>
      <c r="B217" s="7">
        <v>0</v>
      </c>
      <c r="C217" s="7">
        <v>0</v>
      </c>
      <c r="D217" s="7">
        <v>0</v>
      </c>
      <c r="E217" s="7"/>
      <c r="F217" s="18">
        <v>0</v>
      </c>
      <c r="G217" s="18">
        <v>0</v>
      </c>
      <c r="H217" s="7"/>
      <c r="I217" s="18">
        <v>0</v>
      </c>
      <c r="J217" s="18">
        <v>0</v>
      </c>
      <c r="K217" s="1"/>
    </row>
    <row r="218" spans="1:11" ht="14.25" customHeight="1" x14ac:dyDescent="0.35">
      <c r="A218" s="45" t="s">
        <v>91</v>
      </c>
      <c r="B218" s="7">
        <v>0</v>
      </c>
      <c r="C218" s="7">
        <v>0</v>
      </c>
      <c r="D218" s="7">
        <v>0</v>
      </c>
      <c r="E218" s="7"/>
      <c r="F218" s="18">
        <v>0</v>
      </c>
      <c r="G218" s="18">
        <v>0</v>
      </c>
      <c r="H218" s="7"/>
      <c r="I218" s="18">
        <v>0</v>
      </c>
      <c r="J218" s="18">
        <v>0</v>
      </c>
      <c r="K218" s="1"/>
    </row>
    <row r="219" spans="1:11" ht="14.25" customHeight="1" x14ac:dyDescent="0.35">
      <c r="A219" s="46" t="s">
        <v>57</v>
      </c>
      <c r="B219" s="7">
        <v>0</v>
      </c>
      <c r="C219" s="7">
        <v>0</v>
      </c>
      <c r="D219" s="7">
        <v>0</v>
      </c>
      <c r="E219" s="7"/>
      <c r="F219" s="18">
        <v>0</v>
      </c>
      <c r="G219" s="18">
        <v>0</v>
      </c>
      <c r="H219" s="7"/>
      <c r="I219" s="18">
        <v>0</v>
      </c>
      <c r="J219" s="18">
        <v>0</v>
      </c>
      <c r="K219" s="1"/>
    </row>
    <row r="220" spans="1:11" ht="14.25" customHeight="1" x14ac:dyDescent="0.35">
      <c r="A220" s="46" t="s">
        <v>58</v>
      </c>
      <c r="B220" s="7">
        <v>0</v>
      </c>
      <c r="C220" s="7">
        <v>0</v>
      </c>
      <c r="D220" s="7">
        <v>0</v>
      </c>
      <c r="E220" s="7"/>
      <c r="F220" s="18">
        <v>0</v>
      </c>
      <c r="G220" s="18">
        <v>0</v>
      </c>
      <c r="H220" s="7"/>
      <c r="I220" s="18">
        <v>0</v>
      </c>
      <c r="J220" s="18">
        <v>0</v>
      </c>
      <c r="K220" s="1"/>
    </row>
    <row r="221" spans="1:11" ht="14.25" customHeight="1" x14ac:dyDescent="0.35">
      <c r="A221" s="41" t="s">
        <v>59</v>
      </c>
      <c r="B221" s="8">
        <v>0</v>
      </c>
      <c r="C221" s="8">
        <v>0</v>
      </c>
      <c r="D221" s="8">
        <v>0</v>
      </c>
      <c r="E221" s="8"/>
      <c r="F221" s="19">
        <v>0</v>
      </c>
      <c r="G221" s="19">
        <v>0</v>
      </c>
      <c r="H221" s="8"/>
      <c r="I221" s="19">
        <v>0</v>
      </c>
      <c r="J221" s="19">
        <v>0</v>
      </c>
      <c r="K221" s="1"/>
    </row>
    <row r="222" spans="1:11" ht="14.25" customHeight="1" x14ac:dyDescent="0.35">
      <c r="A222" s="41" t="s">
        <v>18</v>
      </c>
      <c r="B222" s="8">
        <v>0</v>
      </c>
      <c r="C222" s="8">
        <v>0</v>
      </c>
      <c r="D222" s="8">
        <v>0</v>
      </c>
      <c r="E222" s="8"/>
      <c r="F222" s="19">
        <v>0</v>
      </c>
      <c r="G222" s="19">
        <v>0</v>
      </c>
      <c r="H222" s="8"/>
      <c r="I222" s="19">
        <v>0</v>
      </c>
      <c r="J222" s="19">
        <v>0</v>
      </c>
      <c r="K222" s="1"/>
    </row>
    <row r="223" spans="1:11" ht="14.25" customHeight="1" x14ac:dyDescent="0.35">
      <c r="A223" s="41" t="s">
        <v>65</v>
      </c>
      <c r="B223" s="8">
        <v>0</v>
      </c>
      <c r="C223" s="8">
        <v>0</v>
      </c>
      <c r="D223" s="8">
        <v>0</v>
      </c>
      <c r="E223" s="8"/>
      <c r="F223" s="19">
        <v>0</v>
      </c>
      <c r="G223" s="19">
        <v>0</v>
      </c>
      <c r="H223" s="8"/>
      <c r="I223" s="19">
        <v>0</v>
      </c>
      <c r="J223" s="19">
        <v>0</v>
      </c>
      <c r="K223" s="1"/>
    </row>
    <row r="224" spans="1:11" ht="14.25" customHeight="1" x14ac:dyDescent="0.35">
      <c r="A224" s="41" t="s">
        <v>19</v>
      </c>
      <c r="B224" s="8">
        <v>0</v>
      </c>
      <c r="C224" s="8">
        <v>0</v>
      </c>
      <c r="D224" s="8">
        <v>0</v>
      </c>
      <c r="E224" s="8"/>
      <c r="F224" s="19">
        <v>0</v>
      </c>
      <c r="G224" s="19">
        <v>0</v>
      </c>
      <c r="H224" s="8"/>
      <c r="I224" s="19">
        <v>0</v>
      </c>
      <c r="J224" s="19">
        <v>0</v>
      </c>
      <c r="K224" s="1"/>
    </row>
    <row r="225" spans="1:11" ht="14.25" customHeight="1" x14ac:dyDescent="0.35">
      <c r="A225" s="41" t="s">
        <v>20</v>
      </c>
      <c r="B225" s="8">
        <v>0</v>
      </c>
      <c r="C225" s="8">
        <v>0</v>
      </c>
      <c r="D225" s="8">
        <v>0</v>
      </c>
      <c r="E225" s="8"/>
      <c r="F225" s="19">
        <v>0</v>
      </c>
      <c r="G225" s="19">
        <v>0</v>
      </c>
      <c r="H225" s="8"/>
      <c r="I225" s="19">
        <v>0</v>
      </c>
      <c r="J225" s="19">
        <v>0</v>
      </c>
      <c r="K225" s="1"/>
    </row>
    <row r="226" spans="1:11" ht="14.25" customHeight="1" x14ac:dyDescent="0.35">
      <c r="A226" s="41" t="s">
        <v>21</v>
      </c>
      <c r="B226" s="8">
        <v>0</v>
      </c>
      <c r="C226" s="8">
        <v>0</v>
      </c>
      <c r="D226" s="8">
        <v>0</v>
      </c>
      <c r="E226" s="8"/>
      <c r="F226" s="19">
        <v>0</v>
      </c>
      <c r="G226" s="19">
        <v>0</v>
      </c>
      <c r="H226" s="8"/>
      <c r="I226" s="19">
        <v>0</v>
      </c>
      <c r="J226" s="19">
        <v>0</v>
      </c>
      <c r="K226" s="1"/>
    </row>
    <row r="227" spans="1:11" ht="14.25" customHeight="1" x14ac:dyDescent="0.35">
      <c r="A227" s="41" t="s">
        <v>55</v>
      </c>
      <c r="B227" s="8">
        <v>0</v>
      </c>
      <c r="C227" s="8">
        <v>0</v>
      </c>
      <c r="D227" s="8">
        <v>0</v>
      </c>
      <c r="E227" s="8"/>
      <c r="F227" s="19">
        <v>0</v>
      </c>
      <c r="G227" s="19">
        <v>0</v>
      </c>
      <c r="H227" s="8"/>
      <c r="I227" s="19">
        <v>0</v>
      </c>
      <c r="J227" s="19">
        <v>0</v>
      </c>
      <c r="K227" s="1"/>
    </row>
    <row r="228" spans="1:11" ht="14.25" customHeight="1" x14ac:dyDescent="0.35">
      <c r="A228" s="41" t="s">
        <v>31</v>
      </c>
      <c r="B228" s="8">
        <v>0</v>
      </c>
      <c r="C228" s="8">
        <v>0</v>
      </c>
      <c r="D228" s="8">
        <v>0</v>
      </c>
      <c r="E228" s="8"/>
      <c r="F228" s="19">
        <v>0</v>
      </c>
      <c r="G228" s="19">
        <v>0</v>
      </c>
      <c r="H228" s="8"/>
      <c r="I228" s="19">
        <v>0</v>
      </c>
      <c r="J228" s="19">
        <v>0</v>
      </c>
      <c r="K228" s="1"/>
    </row>
    <row r="229" spans="1:11" ht="14.25" customHeight="1" x14ac:dyDescent="0.35">
      <c r="A229" s="46" t="s">
        <v>25</v>
      </c>
      <c r="B229" s="7">
        <v>0</v>
      </c>
      <c r="C229" s="7">
        <v>0</v>
      </c>
      <c r="D229" s="7">
        <v>0</v>
      </c>
      <c r="E229" s="7"/>
      <c r="F229" s="18">
        <v>0</v>
      </c>
      <c r="G229" s="18">
        <v>0</v>
      </c>
      <c r="H229" s="7"/>
      <c r="I229" s="18">
        <v>0</v>
      </c>
      <c r="J229" s="18">
        <v>0</v>
      </c>
      <c r="K229" s="1"/>
    </row>
    <row r="230" spans="1:11" ht="14.25" customHeight="1" x14ac:dyDescent="0.35">
      <c r="A230" s="41" t="s">
        <v>70</v>
      </c>
      <c r="B230" s="8">
        <v>0</v>
      </c>
      <c r="C230" s="8">
        <v>0</v>
      </c>
      <c r="D230" s="8">
        <v>0</v>
      </c>
      <c r="E230" s="8"/>
      <c r="F230" s="19">
        <v>0</v>
      </c>
      <c r="G230" s="19">
        <v>0</v>
      </c>
      <c r="H230" s="8"/>
      <c r="I230" s="19">
        <v>0</v>
      </c>
      <c r="J230" s="19">
        <v>0</v>
      </c>
      <c r="K230" s="1"/>
    </row>
    <row r="231" spans="1:11" ht="14.25" customHeight="1" x14ac:dyDescent="0.35">
      <c r="A231" s="41" t="s">
        <v>71</v>
      </c>
      <c r="B231" s="8">
        <v>0</v>
      </c>
      <c r="C231" s="8">
        <v>0</v>
      </c>
      <c r="D231" s="8">
        <v>0</v>
      </c>
      <c r="E231" s="8"/>
      <c r="F231" s="19">
        <v>0</v>
      </c>
      <c r="G231" s="19">
        <v>0</v>
      </c>
      <c r="H231" s="8"/>
      <c r="I231" s="19">
        <v>0</v>
      </c>
      <c r="J231" s="19">
        <v>0</v>
      </c>
      <c r="K231" s="1"/>
    </row>
    <row r="232" spans="1:11" ht="14.25" customHeight="1" x14ac:dyDescent="0.35">
      <c r="A232" s="46" t="s">
        <v>23</v>
      </c>
      <c r="B232" s="7">
        <v>0</v>
      </c>
      <c r="C232" s="7">
        <v>0</v>
      </c>
      <c r="D232" s="7">
        <v>0</v>
      </c>
      <c r="E232" s="7"/>
      <c r="F232" s="18">
        <v>0</v>
      </c>
      <c r="G232" s="18">
        <v>0</v>
      </c>
      <c r="H232" s="7"/>
      <c r="I232" s="18">
        <v>0</v>
      </c>
      <c r="J232" s="18">
        <v>0</v>
      </c>
      <c r="K232" s="1"/>
    </row>
    <row r="233" spans="1:11" ht="14.25" customHeight="1" x14ac:dyDescent="0.35">
      <c r="A233" s="44" t="s">
        <v>29</v>
      </c>
      <c r="B233" s="7">
        <v>45.301504999999999</v>
      </c>
      <c r="C233" s="7">
        <v>131.990071</v>
      </c>
      <c r="D233" s="7">
        <v>143.98822200000001</v>
      </c>
      <c r="E233" s="7"/>
      <c r="F233" s="18">
        <v>165.044117</v>
      </c>
      <c r="G233" s="18">
        <v>11.998151000000007</v>
      </c>
      <c r="H233" s="7"/>
      <c r="I233" s="18">
        <v>-42.37419600000004</v>
      </c>
      <c r="J233" s="18">
        <v>-106.000564</v>
      </c>
      <c r="K233" s="1"/>
    </row>
    <row r="234" spans="1:11" ht="14.25" customHeight="1" x14ac:dyDescent="0.35">
      <c r="A234" s="45" t="s">
        <v>30</v>
      </c>
      <c r="B234" s="7">
        <v>0</v>
      </c>
      <c r="C234" s="7">
        <v>0</v>
      </c>
      <c r="D234" s="7">
        <v>0</v>
      </c>
      <c r="E234" s="7"/>
      <c r="F234" s="18">
        <v>0</v>
      </c>
      <c r="G234" s="18">
        <v>0</v>
      </c>
      <c r="H234" s="7"/>
      <c r="I234" s="18">
        <v>0</v>
      </c>
      <c r="J234" s="18">
        <v>0</v>
      </c>
      <c r="K234" s="1"/>
    </row>
    <row r="235" spans="1:11" ht="14.25" customHeight="1" x14ac:dyDescent="0.35">
      <c r="A235" s="46" t="s">
        <v>57</v>
      </c>
      <c r="B235" s="7">
        <v>0</v>
      </c>
      <c r="C235" s="7">
        <v>0</v>
      </c>
      <c r="D235" s="7">
        <v>0</v>
      </c>
      <c r="E235" s="7"/>
      <c r="F235" s="18">
        <v>0</v>
      </c>
      <c r="G235" s="18">
        <v>0</v>
      </c>
      <c r="H235" s="7"/>
      <c r="I235" s="18">
        <v>0</v>
      </c>
      <c r="J235" s="18">
        <v>0</v>
      </c>
      <c r="K235" s="1"/>
    </row>
    <row r="236" spans="1:11" ht="14.25" customHeight="1" x14ac:dyDescent="0.35">
      <c r="A236" s="46" t="s">
        <v>58</v>
      </c>
      <c r="B236" s="7">
        <v>0</v>
      </c>
      <c r="C236" s="7">
        <v>0</v>
      </c>
      <c r="D236" s="7">
        <v>0</v>
      </c>
      <c r="E236" s="7"/>
      <c r="F236" s="18">
        <v>0</v>
      </c>
      <c r="G236" s="18">
        <v>0</v>
      </c>
      <c r="H236" s="7"/>
      <c r="I236" s="18">
        <v>0</v>
      </c>
      <c r="J236" s="18">
        <v>0</v>
      </c>
      <c r="K236" s="1"/>
    </row>
    <row r="237" spans="1:11" ht="14.25" customHeight="1" x14ac:dyDescent="0.35">
      <c r="A237" s="41" t="s">
        <v>59</v>
      </c>
      <c r="B237" s="8">
        <v>0</v>
      </c>
      <c r="C237" s="8">
        <v>0</v>
      </c>
      <c r="D237" s="8">
        <v>0</v>
      </c>
      <c r="E237" s="8"/>
      <c r="F237" s="19">
        <v>0</v>
      </c>
      <c r="G237" s="19">
        <v>0</v>
      </c>
      <c r="H237" s="8"/>
      <c r="I237" s="19">
        <v>0</v>
      </c>
      <c r="J237" s="19">
        <v>0</v>
      </c>
      <c r="K237" s="1"/>
    </row>
    <row r="238" spans="1:11" ht="14.25" customHeight="1" x14ac:dyDescent="0.35">
      <c r="A238" s="41" t="s">
        <v>68</v>
      </c>
      <c r="B238" s="8">
        <v>0</v>
      </c>
      <c r="C238" s="8">
        <v>0</v>
      </c>
      <c r="D238" s="8">
        <v>0</v>
      </c>
      <c r="E238" s="8"/>
      <c r="F238" s="19">
        <v>0</v>
      </c>
      <c r="G238" s="19">
        <v>0</v>
      </c>
      <c r="H238" s="8"/>
      <c r="I238" s="19">
        <v>0</v>
      </c>
      <c r="J238" s="19">
        <v>0</v>
      </c>
      <c r="K238" s="1"/>
    </row>
    <row r="239" spans="1:11" ht="14.25" customHeight="1" x14ac:dyDescent="0.35">
      <c r="A239" s="41" t="s">
        <v>18</v>
      </c>
      <c r="B239" s="8">
        <v>0</v>
      </c>
      <c r="C239" s="8">
        <v>0</v>
      </c>
      <c r="D239" s="8">
        <v>0</v>
      </c>
      <c r="E239" s="8"/>
      <c r="F239" s="19">
        <v>0</v>
      </c>
      <c r="G239" s="19">
        <v>0</v>
      </c>
      <c r="H239" s="8"/>
      <c r="I239" s="19">
        <v>0</v>
      </c>
      <c r="J239" s="19">
        <v>0</v>
      </c>
      <c r="K239" s="1"/>
    </row>
    <row r="240" spans="1:11" ht="14.25" customHeight="1" x14ac:dyDescent="0.35">
      <c r="A240" s="41" t="s">
        <v>65</v>
      </c>
      <c r="B240" s="8">
        <v>0</v>
      </c>
      <c r="C240" s="8">
        <v>0</v>
      </c>
      <c r="D240" s="8">
        <v>0</v>
      </c>
      <c r="E240" s="8"/>
      <c r="F240" s="19">
        <v>0</v>
      </c>
      <c r="G240" s="19">
        <v>0</v>
      </c>
      <c r="H240" s="8"/>
      <c r="I240" s="19">
        <v>0</v>
      </c>
      <c r="J240" s="19">
        <v>0</v>
      </c>
      <c r="K240" s="1"/>
    </row>
    <row r="241" spans="1:11" ht="14.25" customHeight="1" x14ac:dyDescent="0.35">
      <c r="A241" s="41" t="s">
        <v>19</v>
      </c>
      <c r="B241" s="8">
        <v>0</v>
      </c>
      <c r="C241" s="8">
        <v>0</v>
      </c>
      <c r="D241" s="8">
        <v>0</v>
      </c>
      <c r="E241" s="8"/>
      <c r="F241" s="19">
        <v>0</v>
      </c>
      <c r="G241" s="19">
        <v>0</v>
      </c>
      <c r="H241" s="8"/>
      <c r="I241" s="19">
        <v>0</v>
      </c>
      <c r="J241" s="19">
        <v>0</v>
      </c>
      <c r="K241" s="1"/>
    </row>
    <row r="242" spans="1:11" ht="14.25" customHeight="1" x14ac:dyDescent="0.35">
      <c r="A242" s="41" t="s">
        <v>69</v>
      </c>
      <c r="B242" s="8">
        <v>0</v>
      </c>
      <c r="C242" s="8">
        <v>0</v>
      </c>
      <c r="D242" s="8">
        <v>0</v>
      </c>
      <c r="E242" s="8"/>
      <c r="F242" s="19">
        <v>0</v>
      </c>
      <c r="G242" s="19">
        <v>0</v>
      </c>
      <c r="H242" s="8"/>
      <c r="I242" s="19">
        <v>0</v>
      </c>
      <c r="J242" s="19">
        <v>0</v>
      </c>
      <c r="K242" s="1"/>
    </row>
    <row r="243" spans="1:11" ht="14.25" customHeight="1" x14ac:dyDescent="0.35">
      <c r="A243" s="41" t="s">
        <v>20</v>
      </c>
      <c r="B243" s="8">
        <v>0</v>
      </c>
      <c r="C243" s="8">
        <v>0</v>
      </c>
      <c r="D243" s="8">
        <v>0</v>
      </c>
      <c r="E243" s="8"/>
      <c r="F243" s="19">
        <v>0</v>
      </c>
      <c r="G243" s="19">
        <v>0</v>
      </c>
      <c r="H243" s="8"/>
      <c r="I243" s="19">
        <v>0</v>
      </c>
      <c r="J243" s="19">
        <v>0</v>
      </c>
      <c r="K243" s="1"/>
    </row>
    <row r="244" spans="1:11" ht="14.25" customHeight="1" x14ac:dyDescent="0.35">
      <c r="A244" s="41" t="s">
        <v>21</v>
      </c>
      <c r="B244" s="8">
        <v>0</v>
      </c>
      <c r="C244" s="8">
        <v>0</v>
      </c>
      <c r="D244" s="8">
        <v>0</v>
      </c>
      <c r="E244" s="8"/>
      <c r="F244" s="19">
        <v>0</v>
      </c>
      <c r="G244" s="19">
        <v>0</v>
      </c>
      <c r="H244" s="8"/>
      <c r="I244" s="19">
        <v>0</v>
      </c>
      <c r="J244" s="19">
        <v>0</v>
      </c>
      <c r="K244" s="1"/>
    </row>
    <row r="245" spans="1:11" ht="14.25" customHeight="1" x14ac:dyDescent="0.35">
      <c r="A245" s="41" t="s">
        <v>55</v>
      </c>
      <c r="B245" s="8">
        <v>0</v>
      </c>
      <c r="C245" s="8">
        <v>0</v>
      </c>
      <c r="D245" s="8">
        <v>0</v>
      </c>
      <c r="E245" s="8"/>
      <c r="F245" s="19">
        <v>0</v>
      </c>
      <c r="G245" s="19">
        <v>0</v>
      </c>
      <c r="H245" s="8"/>
      <c r="I245" s="19">
        <v>0</v>
      </c>
      <c r="J245" s="19">
        <v>0</v>
      </c>
      <c r="K245" s="1"/>
    </row>
    <row r="246" spans="1:11" ht="14.25" customHeight="1" x14ac:dyDescent="0.35">
      <c r="A246" s="41" t="s">
        <v>31</v>
      </c>
      <c r="B246" s="8">
        <v>0</v>
      </c>
      <c r="C246" s="8">
        <v>0</v>
      </c>
      <c r="D246" s="8">
        <v>0</v>
      </c>
      <c r="E246" s="8"/>
      <c r="F246" s="19">
        <v>0</v>
      </c>
      <c r="G246" s="19">
        <v>0</v>
      </c>
      <c r="H246" s="8"/>
      <c r="I246" s="19">
        <v>0</v>
      </c>
      <c r="J246" s="19">
        <v>0</v>
      </c>
      <c r="K246" s="1"/>
    </row>
    <row r="247" spans="1:11" ht="14.25" customHeight="1" x14ac:dyDescent="0.35">
      <c r="A247" s="46" t="s">
        <v>25</v>
      </c>
      <c r="B247" s="7">
        <v>0</v>
      </c>
      <c r="C247" s="7">
        <v>0</v>
      </c>
      <c r="D247" s="7">
        <v>0</v>
      </c>
      <c r="E247" s="7"/>
      <c r="F247" s="18">
        <v>0</v>
      </c>
      <c r="G247" s="18">
        <v>0</v>
      </c>
      <c r="H247" s="7"/>
      <c r="I247" s="18">
        <v>0</v>
      </c>
      <c r="J247" s="18">
        <v>0</v>
      </c>
      <c r="K247" s="1"/>
    </row>
    <row r="248" spans="1:11" ht="14.25" customHeight="1" x14ac:dyDescent="0.35">
      <c r="A248" s="41" t="s">
        <v>70</v>
      </c>
      <c r="B248" s="8">
        <v>0</v>
      </c>
      <c r="C248" s="8">
        <v>0</v>
      </c>
      <c r="D248" s="8">
        <v>0</v>
      </c>
      <c r="E248" s="8"/>
      <c r="F248" s="19">
        <v>0</v>
      </c>
      <c r="G248" s="19">
        <v>0</v>
      </c>
      <c r="H248" s="8"/>
      <c r="I248" s="19">
        <v>0</v>
      </c>
      <c r="J248" s="19">
        <v>0</v>
      </c>
      <c r="K248" s="1"/>
    </row>
    <row r="249" spans="1:11" ht="14.25" customHeight="1" x14ac:dyDescent="0.35">
      <c r="A249" s="41" t="s">
        <v>71</v>
      </c>
      <c r="B249" s="8">
        <v>0</v>
      </c>
      <c r="C249" s="8">
        <v>0</v>
      </c>
      <c r="D249" s="8">
        <v>0</v>
      </c>
      <c r="E249" s="8"/>
      <c r="F249" s="19">
        <v>0</v>
      </c>
      <c r="G249" s="19">
        <v>0</v>
      </c>
      <c r="H249" s="8"/>
      <c r="I249" s="19">
        <v>0</v>
      </c>
      <c r="J249" s="19">
        <v>0</v>
      </c>
      <c r="K249" s="1"/>
    </row>
    <row r="250" spans="1:11" ht="14.25" customHeight="1" x14ac:dyDescent="0.35">
      <c r="A250" s="46" t="s">
        <v>32</v>
      </c>
      <c r="B250" s="7">
        <v>0</v>
      </c>
      <c r="C250" s="7">
        <v>0</v>
      </c>
      <c r="D250" s="7">
        <v>0</v>
      </c>
      <c r="E250" s="7"/>
      <c r="F250" s="18">
        <v>0</v>
      </c>
      <c r="G250" s="18">
        <v>0</v>
      </c>
      <c r="H250" s="7"/>
      <c r="I250" s="18">
        <v>0</v>
      </c>
      <c r="J250" s="18">
        <v>0</v>
      </c>
      <c r="K250" s="1"/>
    </row>
    <row r="251" spans="1:11" ht="14.25" customHeight="1" x14ac:dyDescent="0.35">
      <c r="A251" s="46" t="s">
        <v>23</v>
      </c>
      <c r="B251" s="7">
        <v>0</v>
      </c>
      <c r="C251" s="7">
        <v>0</v>
      </c>
      <c r="D251" s="7">
        <v>0</v>
      </c>
      <c r="E251" s="7"/>
      <c r="F251" s="18">
        <v>0</v>
      </c>
      <c r="G251" s="18">
        <v>0</v>
      </c>
      <c r="H251" s="7"/>
      <c r="I251" s="18">
        <v>0</v>
      </c>
      <c r="J251" s="18">
        <v>0</v>
      </c>
      <c r="K251" s="1"/>
    </row>
    <row r="252" spans="1:11" ht="14.25" customHeight="1" x14ac:dyDescent="0.35">
      <c r="A252" s="45" t="s">
        <v>33</v>
      </c>
      <c r="B252" s="7">
        <v>11.183</v>
      </c>
      <c r="C252" s="7">
        <v>40.635925999999998</v>
      </c>
      <c r="D252" s="7">
        <v>106.169</v>
      </c>
      <c r="E252" s="7"/>
      <c r="F252" s="18">
        <v>143.34414000000001</v>
      </c>
      <c r="G252" s="18">
        <v>65.533073999999999</v>
      </c>
      <c r="H252" s="7"/>
      <c r="I252" s="18">
        <v>-37.097227000000004</v>
      </c>
      <c r="J252" s="18">
        <v>-52.472773000000004</v>
      </c>
      <c r="K252" s="1"/>
    </row>
    <row r="253" spans="1:11" ht="14.25" customHeight="1" x14ac:dyDescent="0.35">
      <c r="A253" s="46" t="s">
        <v>57</v>
      </c>
      <c r="B253" s="7">
        <v>0</v>
      </c>
      <c r="C253" s="7">
        <v>0</v>
      </c>
      <c r="D253" s="7">
        <v>0</v>
      </c>
      <c r="E253" s="7"/>
      <c r="F253" s="18">
        <v>0</v>
      </c>
      <c r="G253" s="18">
        <v>0</v>
      </c>
      <c r="H253" s="7"/>
      <c r="I253" s="18">
        <v>0</v>
      </c>
      <c r="J253" s="18">
        <v>0</v>
      </c>
      <c r="K253" s="1"/>
    </row>
    <row r="254" spans="1:11" ht="14.25" customHeight="1" x14ac:dyDescent="0.35">
      <c r="A254" s="46" t="s">
        <v>58</v>
      </c>
      <c r="B254" s="7">
        <v>11.183</v>
      </c>
      <c r="C254" s="7">
        <v>40.635925999999998</v>
      </c>
      <c r="D254" s="7">
        <v>106.169</v>
      </c>
      <c r="E254" s="7"/>
      <c r="F254" s="18">
        <v>143.34414000000001</v>
      </c>
      <c r="G254" s="18">
        <v>65.533073999999999</v>
      </c>
      <c r="H254" s="7"/>
      <c r="I254" s="18">
        <v>-37.097227000000004</v>
      </c>
      <c r="J254" s="18">
        <v>-52.472773000000004</v>
      </c>
      <c r="K254" s="1"/>
    </row>
    <row r="255" spans="1:11" ht="14.25" customHeight="1" x14ac:dyDescent="0.35">
      <c r="A255" s="41" t="s">
        <v>59</v>
      </c>
      <c r="B255" s="8">
        <v>11.183</v>
      </c>
      <c r="C255" s="8">
        <v>40.635925999999998</v>
      </c>
      <c r="D255" s="8">
        <v>106.169</v>
      </c>
      <c r="E255" s="8"/>
      <c r="F255" s="19">
        <v>143.34414000000001</v>
      </c>
      <c r="G255" s="19">
        <v>65.533073999999999</v>
      </c>
      <c r="H255" s="8"/>
      <c r="I255" s="19">
        <v>-37.097227000000004</v>
      </c>
      <c r="J255" s="19">
        <v>-52.472773000000004</v>
      </c>
      <c r="K255" s="1"/>
    </row>
    <row r="256" spans="1:11" ht="14.25" customHeight="1" x14ac:dyDescent="0.35">
      <c r="A256" s="41" t="s">
        <v>68</v>
      </c>
      <c r="B256" s="8">
        <v>0</v>
      </c>
      <c r="C256" s="8">
        <v>0</v>
      </c>
      <c r="D256" s="8">
        <v>0</v>
      </c>
      <c r="E256" s="8"/>
      <c r="F256" s="19">
        <v>0</v>
      </c>
      <c r="G256" s="19">
        <v>0</v>
      </c>
      <c r="H256" s="8"/>
      <c r="I256" s="19">
        <v>0</v>
      </c>
      <c r="J256" s="19">
        <v>0</v>
      </c>
      <c r="K256" s="1"/>
    </row>
    <row r="257" spans="1:11" ht="14.25" customHeight="1" x14ac:dyDescent="0.35">
      <c r="A257" s="41" t="s">
        <v>18</v>
      </c>
      <c r="B257" s="8">
        <v>0</v>
      </c>
      <c r="C257" s="8">
        <v>0</v>
      </c>
      <c r="D257" s="8">
        <v>0</v>
      </c>
      <c r="E257" s="8"/>
      <c r="F257" s="19">
        <v>0</v>
      </c>
      <c r="G257" s="19">
        <v>0</v>
      </c>
      <c r="H257" s="8"/>
      <c r="I257" s="19">
        <v>0</v>
      </c>
      <c r="J257" s="19">
        <v>0</v>
      </c>
      <c r="K257" s="1"/>
    </row>
    <row r="258" spans="1:11" ht="14.25" customHeight="1" x14ac:dyDescent="0.35">
      <c r="A258" s="41" t="s">
        <v>65</v>
      </c>
      <c r="B258" s="8">
        <v>0</v>
      </c>
      <c r="C258" s="8">
        <v>0</v>
      </c>
      <c r="D258" s="8">
        <v>0</v>
      </c>
      <c r="E258" s="8"/>
      <c r="F258" s="19">
        <v>0</v>
      </c>
      <c r="G258" s="19">
        <v>0</v>
      </c>
      <c r="H258" s="8"/>
      <c r="I258" s="19">
        <v>0</v>
      </c>
      <c r="J258" s="19">
        <v>0</v>
      </c>
      <c r="K258" s="1"/>
    </row>
    <row r="259" spans="1:11" ht="14.25" customHeight="1" x14ac:dyDescent="0.35">
      <c r="A259" s="41" t="s">
        <v>19</v>
      </c>
      <c r="B259" s="8">
        <v>0</v>
      </c>
      <c r="C259" s="8">
        <v>0</v>
      </c>
      <c r="D259" s="8">
        <v>0</v>
      </c>
      <c r="E259" s="8"/>
      <c r="F259" s="19">
        <v>0</v>
      </c>
      <c r="G259" s="19">
        <v>0</v>
      </c>
      <c r="H259" s="8"/>
      <c r="I259" s="19">
        <v>0</v>
      </c>
      <c r="J259" s="19">
        <v>0</v>
      </c>
      <c r="K259" s="1"/>
    </row>
    <row r="260" spans="1:11" ht="14.25" customHeight="1" x14ac:dyDescent="0.35">
      <c r="A260" s="41" t="s">
        <v>69</v>
      </c>
      <c r="B260" s="8">
        <v>0</v>
      </c>
      <c r="C260" s="8">
        <v>0</v>
      </c>
      <c r="D260" s="8">
        <v>0</v>
      </c>
      <c r="E260" s="8"/>
      <c r="F260" s="19">
        <v>0</v>
      </c>
      <c r="G260" s="19">
        <v>0</v>
      </c>
      <c r="H260" s="8"/>
      <c r="I260" s="19">
        <v>0</v>
      </c>
      <c r="J260" s="19">
        <v>0</v>
      </c>
      <c r="K260" s="1"/>
    </row>
    <row r="261" spans="1:11" ht="14.25" customHeight="1" x14ac:dyDescent="0.35">
      <c r="A261" s="41" t="s">
        <v>20</v>
      </c>
      <c r="B261" s="8">
        <v>0</v>
      </c>
      <c r="C261" s="8">
        <v>0</v>
      </c>
      <c r="D261" s="8">
        <v>0</v>
      </c>
      <c r="E261" s="8"/>
      <c r="F261" s="19">
        <v>0</v>
      </c>
      <c r="G261" s="19">
        <v>0</v>
      </c>
      <c r="H261" s="8"/>
      <c r="I261" s="19">
        <v>0</v>
      </c>
      <c r="J261" s="19">
        <v>0</v>
      </c>
      <c r="K261" s="1"/>
    </row>
    <row r="262" spans="1:11" ht="14.25" customHeight="1" x14ac:dyDescent="0.35">
      <c r="A262" s="41" t="s">
        <v>21</v>
      </c>
      <c r="B262" s="8">
        <v>0</v>
      </c>
      <c r="C262" s="8">
        <v>0</v>
      </c>
      <c r="D262" s="8">
        <v>0</v>
      </c>
      <c r="E262" s="8"/>
      <c r="F262" s="19">
        <v>0</v>
      </c>
      <c r="G262" s="19">
        <v>0</v>
      </c>
      <c r="H262" s="8"/>
      <c r="I262" s="19">
        <v>0</v>
      </c>
      <c r="J262" s="19">
        <v>0</v>
      </c>
      <c r="K262" s="1"/>
    </row>
    <row r="263" spans="1:11" ht="14.25" customHeight="1" x14ac:dyDescent="0.35">
      <c r="A263" s="41" t="s">
        <v>55</v>
      </c>
      <c r="B263" s="8">
        <v>0</v>
      </c>
      <c r="C263" s="8">
        <v>0</v>
      </c>
      <c r="D263" s="8">
        <v>0</v>
      </c>
      <c r="E263" s="8"/>
      <c r="F263" s="19">
        <v>0</v>
      </c>
      <c r="G263" s="19">
        <v>0</v>
      </c>
      <c r="H263" s="8"/>
      <c r="I263" s="19">
        <v>0</v>
      </c>
      <c r="J263" s="19">
        <v>0</v>
      </c>
      <c r="K263" s="1"/>
    </row>
    <row r="264" spans="1:11" ht="14.25" customHeight="1" x14ac:dyDescent="0.35">
      <c r="A264" s="41" t="s">
        <v>31</v>
      </c>
      <c r="B264" s="8">
        <v>0</v>
      </c>
      <c r="C264" s="8">
        <v>0</v>
      </c>
      <c r="D264" s="8">
        <v>0</v>
      </c>
      <c r="E264" s="8"/>
      <c r="F264" s="19">
        <v>0</v>
      </c>
      <c r="G264" s="19">
        <v>0</v>
      </c>
      <c r="H264" s="8"/>
      <c r="I264" s="19">
        <v>0</v>
      </c>
      <c r="J264" s="19">
        <v>0</v>
      </c>
      <c r="K264" s="1"/>
    </row>
    <row r="265" spans="1:11" ht="14.25" customHeight="1" x14ac:dyDescent="0.35">
      <c r="A265" s="46" t="s">
        <v>25</v>
      </c>
      <c r="B265" s="7">
        <v>0</v>
      </c>
      <c r="C265" s="7">
        <v>0</v>
      </c>
      <c r="D265" s="7">
        <v>0</v>
      </c>
      <c r="E265" s="7"/>
      <c r="F265" s="18">
        <v>0</v>
      </c>
      <c r="G265" s="18">
        <v>0</v>
      </c>
      <c r="H265" s="7"/>
      <c r="I265" s="18">
        <v>0</v>
      </c>
      <c r="J265" s="18">
        <v>0</v>
      </c>
      <c r="K265" s="1"/>
    </row>
    <row r="266" spans="1:11" ht="14.25" customHeight="1" x14ac:dyDescent="0.35">
      <c r="A266" s="41" t="s">
        <v>70</v>
      </c>
      <c r="B266" s="8">
        <v>0</v>
      </c>
      <c r="C266" s="8">
        <v>0</v>
      </c>
      <c r="D266" s="8">
        <v>0</v>
      </c>
      <c r="E266" s="8"/>
      <c r="F266" s="19">
        <v>0</v>
      </c>
      <c r="G266" s="19">
        <v>0</v>
      </c>
      <c r="H266" s="8"/>
      <c r="I266" s="19">
        <v>0</v>
      </c>
      <c r="J266" s="19">
        <v>0</v>
      </c>
      <c r="K266" s="1"/>
    </row>
    <row r="267" spans="1:11" ht="14.25" customHeight="1" x14ac:dyDescent="0.35">
      <c r="A267" s="41" t="s">
        <v>71</v>
      </c>
      <c r="B267" s="8">
        <v>0</v>
      </c>
      <c r="C267" s="8">
        <v>0</v>
      </c>
      <c r="D267" s="8">
        <v>0</v>
      </c>
      <c r="E267" s="8"/>
      <c r="F267" s="19">
        <v>0</v>
      </c>
      <c r="G267" s="19">
        <v>0</v>
      </c>
      <c r="H267" s="8"/>
      <c r="I267" s="19">
        <v>0</v>
      </c>
      <c r="J267" s="19">
        <v>0</v>
      </c>
      <c r="K267" s="1"/>
    </row>
    <row r="268" spans="1:11" ht="14.25" customHeight="1" x14ac:dyDescent="0.35">
      <c r="A268" s="46" t="s">
        <v>32</v>
      </c>
      <c r="B268" s="7">
        <v>0</v>
      </c>
      <c r="C268" s="7">
        <v>0</v>
      </c>
      <c r="D268" s="7">
        <v>0</v>
      </c>
      <c r="E268" s="7"/>
      <c r="F268" s="18">
        <v>0</v>
      </c>
      <c r="G268" s="18">
        <v>0</v>
      </c>
      <c r="H268" s="7"/>
      <c r="I268" s="18">
        <v>0</v>
      </c>
      <c r="J268" s="18">
        <v>0</v>
      </c>
      <c r="K268" s="1"/>
    </row>
    <row r="269" spans="1:11" ht="14.25" customHeight="1" x14ac:dyDescent="0.35">
      <c r="A269" s="46" t="s">
        <v>23</v>
      </c>
      <c r="B269" s="7">
        <v>0</v>
      </c>
      <c r="C269" s="7">
        <v>0</v>
      </c>
      <c r="D269" s="7">
        <v>0</v>
      </c>
      <c r="E269" s="7"/>
      <c r="F269" s="18">
        <v>0</v>
      </c>
      <c r="G269" s="18">
        <v>0</v>
      </c>
      <c r="H269" s="7"/>
      <c r="I269" s="18">
        <v>0</v>
      </c>
      <c r="J269" s="18">
        <v>0</v>
      </c>
      <c r="K269" s="1"/>
    </row>
    <row r="270" spans="1:11" ht="14.25" customHeight="1" x14ac:dyDescent="0.35">
      <c r="A270" s="45" t="s">
        <v>34</v>
      </c>
      <c r="B270" s="7">
        <v>34.118504999999999</v>
      </c>
      <c r="C270" s="7">
        <v>91.354144999999988</v>
      </c>
      <c r="D270" s="7">
        <v>37.819222000000003</v>
      </c>
      <c r="E270" s="7"/>
      <c r="F270" s="18">
        <v>21.699977000000018</v>
      </c>
      <c r="G270" s="18">
        <v>-53.534922999999985</v>
      </c>
      <c r="H270" s="7"/>
      <c r="I270" s="18">
        <v>-5.2769689999999798</v>
      </c>
      <c r="J270" s="18">
        <v>-53.527791000000001</v>
      </c>
      <c r="K270" s="1"/>
    </row>
    <row r="271" spans="1:11" ht="14.25" customHeight="1" x14ac:dyDescent="0.35">
      <c r="A271" s="46" t="s">
        <v>57</v>
      </c>
      <c r="B271" s="7">
        <v>0</v>
      </c>
      <c r="C271" s="7">
        <v>11.981567999999999</v>
      </c>
      <c r="D271" s="7">
        <v>22.690576999999998</v>
      </c>
      <c r="E271" s="7"/>
      <c r="F271" s="18">
        <v>0</v>
      </c>
      <c r="G271" s="18">
        <v>10.709008999999998</v>
      </c>
      <c r="H271" s="7"/>
      <c r="I271" s="18">
        <v>-22.198370000000004</v>
      </c>
      <c r="J271" s="18">
        <v>22.690576999999998</v>
      </c>
      <c r="K271" s="1"/>
    </row>
    <row r="272" spans="1:11" ht="14.25" customHeight="1" x14ac:dyDescent="0.35">
      <c r="A272" s="46" t="s">
        <v>58</v>
      </c>
      <c r="B272" s="7">
        <v>34.118504999999999</v>
      </c>
      <c r="C272" s="7">
        <v>79.372576999999993</v>
      </c>
      <c r="D272" s="7">
        <v>15.128645000000001</v>
      </c>
      <c r="E272" s="7"/>
      <c r="F272" s="18">
        <v>21.699977000000018</v>
      </c>
      <c r="G272" s="18">
        <v>-64.243931999999987</v>
      </c>
      <c r="H272" s="7"/>
      <c r="I272" s="18">
        <v>16.921401000000017</v>
      </c>
      <c r="J272" s="18">
        <v>-76.218367999999998</v>
      </c>
      <c r="K272" s="1"/>
    </row>
    <row r="273" spans="1:11" ht="14.25" customHeight="1" x14ac:dyDescent="0.35">
      <c r="A273" s="41" t="s">
        <v>59</v>
      </c>
      <c r="B273" s="8">
        <v>34.118504999999999</v>
      </c>
      <c r="C273" s="8">
        <v>72.583567999999985</v>
      </c>
      <c r="D273" s="8">
        <v>15.128645000000001</v>
      </c>
      <c r="E273" s="8"/>
      <c r="F273" s="19">
        <v>22.77111699999999</v>
      </c>
      <c r="G273" s="19">
        <v>-57.454922999999987</v>
      </c>
      <c r="H273" s="8"/>
      <c r="I273" s="19">
        <v>39.070649999999993</v>
      </c>
      <c r="J273" s="19">
        <v>-75.016850999999988</v>
      </c>
      <c r="K273" s="1"/>
    </row>
    <row r="274" spans="1:11" ht="14.25" customHeight="1" x14ac:dyDescent="0.35">
      <c r="A274" s="41" t="s">
        <v>68</v>
      </c>
      <c r="B274" s="8">
        <v>0</v>
      </c>
      <c r="C274" s="8">
        <v>0</v>
      </c>
      <c r="D274" s="8">
        <v>0</v>
      </c>
      <c r="E274" s="8"/>
      <c r="F274" s="19">
        <v>0</v>
      </c>
      <c r="G274" s="19">
        <v>0</v>
      </c>
      <c r="H274" s="8"/>
      <c r="I274" s="19">
        <v>0</v>
      </c>
      <c r="J274" s="19">
        <v>0</v>
      </c>
      <c r="K274" s="1"/>
    </row>
    <row r="275" spans="1:11" ht="14.25" customHeight="1" x14ac:dyDescent="0.35">
      <c r="A275" s="41" t="s">
        <v>18</v>
      </c>
      <c r="B275" s="8">
        <v>0</v>
      </c>
      <c r="C275" s="8">
        <v>0</v>
      </c>
      <c r="D275" s="8">
        <v>0</v>
      </c>
      <c r="E275" s="8"/>
      <c r="F275" s="19">
        <v>0</v>
      </c>
      <c r="G275" s="19">
        <v>0</v>
      </c>
      <c r="H275" s="8"/>
      <c r="I275" s="19">
        <v>0</v>
      </c>
      <c r="J275" s="19">
        <v>0</v>
      </c>
      <c r="K275" s="1"/>
    </row>
    <row r="276" spans="1:11" ht="14.25" customHeight="1" x14ac:dyDescent="0.35">
      <c r="A276" s="41" t="s">
        <v>65</v>
      </c>
      <c r="B276" s="8">
        <v>0</v>
      </c>
      <c r="C276" s="8">
        <v>0</v>
      </c>
      <c r="D276" s="8">
        <v>0</v>
      </c>
      <c r="E276" s="8"/>
      <c r="F276" s="19">
        <v>0.26679799999999987</v>
      </c>
      <c r="G276" s="19">
        <v>0</v>
      </c>
      <c r="H276" s="8"/>
      <c r="I276" s="19">
        <v>0.29251699999999992</v>
      </c>
      <c r="J276" s="19">
        <v>-1.2015169999999999</v>
      </c>
      <c r="K276" s="1"/>
    </row>
    <row r="277" spans="1:11" ht="14.25" customHeight="1" x14ac:dyDescent="0.35">
      <c r="A277" s="41" t="s">
        <v>19</v>
      </c>
      <c r="B277" s="8">
        <v>0</v>
      </c>
      <c r="C277" s="8">
        <v>0</v>
      </c>
      <c r="D277" s="8">
        <v>0</v>
      </c>
      <c r="E277" s="8"/>
      <c r="F277" s="19">
        <v>0</v>
      </c>
      <c r="G277" s="19">
        <v>0</v>
      </c>
      <c r="H277" s="8"/>
      <c r="I277" s="19">
        <v>0</v>
      </c>
      <c r="J277" s="19">
        <v>0</v>
      </c>
      <c r="K277" s="1"/>
    </row>
    <row r="278" spans="1:11" ht="14.25" customHeight="1" x14ac:dyDescent="0.35">
      <c r="A278" s="41" t="s">
        <v>69</v>
      </c>
      <c r="B278" s="8">
        <v>0</v>
      </c>
      <c r="C278" s="8">
        <v>0</v>
      </c>
      <c r="D278" s="8">
        <v>0</v>
      </c>
      <c r="E278" s="8"/>
      <c r="F278" s="19">
        <v>0</v>
      </c>
      <c r="G278" s="19">
        <v>0</v>
      </c>
      <c r="H278" s="8"/>
      <c r="I278" s="19">
        <v>0</v>
      </c>
      <c r="J278" s="19">
        <v>0</v>
      </c>
      <c r="K278" s="1"/>
    </row>
    <row r="279" spans="1:11" ht="14.25" customHeight="1" x14ac:dyDescent="0.35">
      <c r="A279" s="41" t="s">
        <v>20</v>
      </c>
      <c r="B279" s="8">
        <v>0</v>
      </c>
      <c r="C279" s="8">
        <v>0</v>
      </c>
      <c r="D279" s="8">
        <v>0</v>
      </c>
      <c r="E279" s="8"/>
      <c r="F279" s="19">
        <v>0</v>
      </c>
      <c r="G279" s="19">
        <v>0</v>
      </c>
      <c r="H279" s="8"/>
      <c r="I279" s="19">
        <v>0</v>
      </c>
      <c r="J279" s="19">
        <v>0</v>
      </c>
      <c r="K279" s="1"/>
    </row>
    <row r="280" spans="1:11" ht="14.25" customHeight="1" x14ac:dyDescent="0.35">
      <c r="A280" s="41" t="s">
        <v>21</v>
      </c>
      <c r="B280" s="8">
        <v>0</v>
      </c>
      <c r="C280" s="8">
        <v>6.7890090000000001</v>
      </c>
      <c r="D280" s="8">
        <v>0</v>
      </c>
      <c r="E280" s="8"/>
      <c r="F280" s="19">
        <v>-1.3379380000000001</v>
      </c>
      <c r="G280" s="19">
        <v>-6.7890090000000001</v>
      </c>
      <c r="H280" s="8"/>
      <c r="I280" s="19">
        <v>-22.441766000000001</v>
      </c>
      <c r="J280" s="19">
        <v>0</v>
      </c>
      <c r="K280" s="1"/>
    </row>
    <row r="281" spans="1:11" ht="14.25" customHeight="1" x14ac:dyDescent="0.35">
      <c r="A281" s="41" t="s">
        <v>55</v>
      </c>
      <c r="B281" s="8">
        <v>0</v>
      </c>
      <c r="C281" s="8">
        <v>0</v>
      </c>
      <c r="D281" s="8">
        <v>0</v>
      </c>
      <c r="E281" s="8"/>
      <c r="F281" s="19">
        <v>0</v>
      </c>
      <c r="G281" s="19">
        <v>0</v>
      </c>
      <c r="H281" s="8"/>
      <c r="I281" s="19">
        <v>0</v>
      </c>
      <c r="J281" s="19">
        <v>0</v>
      </c>
      <c r="K281" s="1"/>
    </row>
    <row r="282" spans="1:11" ht="14.25" customHeight="1" x14ac:dyDescent="0.35">
      <c r="A282" s="41" t="s">
        <v>31</v>
      </c>
      <c r="B282" s="8">
        <v>0</v>
      </c>
      <c r="C282" s="8">
        <v>0</v>
      </c>
      <c r="D282" s="8">
        <v>0</v>
      </c>
      <c r="E282" s="8"/>
      <c r="F282" s="19">
        <v>0</v>
      </c>
      <c r="G282" s="19">
        <v>0</v>
      </c>
      <c r="H282" s="8"/>
      <c r="I282" s="19">
        <v>0</v>
      </c>
      <c r="J282" s="19">
        <v>0</v>
      </c>
      <c r="K282" s="1"/>
    </row>
    <row r="283" spans="1:11" ht="14.25" customHeight="1" x14ac:dyDescent="0.35">
      <c r="A283" s="46" t="s">
        <v>25</v>
      </c>
      <c r="B283" s="7">
        <v>0</v>
      </c>
      <c r="C283" s="7">
        <v>0</v>
      </c>
      <c r="D283" s="7">
        <v>0</v>
      </c>
      <c r="E283" s="7"/>
      <c r="F283" s="18">
        <v>0</v>
      </c>
      <c r="G283" s="18">
        <v>0</v>
      </c>
      <c r="H283" s="7"/>
      <c r="I283" s="18">
        <v>0</v>
      </c>
      <c r="J283" s="18">
        <v>0</v>
      </c>
      <c r="K283" s="1"/>
    </row>
    <row r="284" spans="1:11" ht="14.25" customHeight="1" x14ac:dyDescent="0.35">
      <c r="A284" s="41" t="s">
        <v>70</v>
      </c>
      <c r="B284" s="8">
        <v>0</v>
      </c>
      <c r="C284" s="8">
        <v>0</v>
      </c>
      <c r="D284" s="8">
        <v>0</v>
      </c>
      <c r="E284" s="8"/>
      <c r="F284" s="19">
        <v>0</v>
      </c>
      <c r="G284" s="19">
        <v>0</v>
      </c>
      <c r="H284" s="8"/>
      <c r="I284" s="19">
        <v>0</v>
      </c>
      <c r="J284" s="19">
        <v>0</v>
      </c>
      <c r="K284" s="1"/>
    </row>
    <row r="285" spans="1:11" x14ac:dyDescent="0.35">
      <c r="A285" s="41" t="s">
        <v>71</v>
      </c>
      <c r="B285" s="8">
        <v>0</v>
      </c>
      <c r="C285" s="8">
        <v>0</v>
      </c>
      <c r="D285" s="8">
        <v>0</v>
      </c>
      <c r="E285" s="8"/>
      <c r="F285" s="19">
        <v>0</v>
      </c>
      <c r="G285" s="19">
        <v>0</v>
      </c>
      <c r="H285" s="8"/>
      <c r="I285" s="19">
        <v>0</v>
      </c>
      <c r="J285" s="19">
        <v>0</v>
      </c>
      <c r="K285" s="1"/>
    </row>
    <row r="286" spans="1:11" x14ac:dyDescent="0.35">
      <c r="A286" s="46" t="s">
        <v>32</v>
      </c>
      <c r="B286" s="7">
        <v>0</v>
      </c>
      <c r="C286" s="7">
        <v>0</v>
      </c>
      <c r="D286" s="7">
        <v>0</v>
      </c>
      <c r="E286" s="7"/>
      <c r="F286" s="18">
        <v>0</v>
      </c>
      <c r="G286" s="18">
        <v>0</v>
      </c>
      <c r="H286" s="7"/>
      <c r="I286" s="18">
        <v>0</v>
      </c>
      <c r="J286" s="18">
        <v>0</v>
      </c>
      <c r="K286" s="1"/>
    </row>
    <row r="287" spans="1:11" x14ac:dyDescent="0.35">
      <c r="A287" s="46" t="s">
        <v>23</v>
      </c>
      <c r="B287" s="7">
        <v>0</v>
      </c>
      <c r="C287" s="7">
        <v>0</v>
      </c>
      <c r="D287" s="7">
        <v>0</v>
      </c>
      <c r="E287" s="7"/>
      <c r="F287" s="18">
        <v>0</v>
      </c>
      <c r="G287" s="18">
        <v>0</v>
      </c>
      <c r="H287" s="7"/>
      <c r="I287" s="18">
        <v>0</v>
      </c>
      <c r="J287" s="18">
        <v>0</v>
      </c>
      <c r="K287" s="1"/>
    </row>
    <row r="288" spans="1:11" x14ac:dyDescent="0.35">
      <c r="A288" s="44" t="s">
        <v>63</v>
      </c>
      <c r="B288" s="7">
        <v>0</v>
      </c>
      <c r="C288" s="7">
        <v>0</v>
      </c>
      <c r="D288" s="7">
        <v>0</v>
      </c>
      <c r="E288" s="7"/>
      <c r="F288" s="18">
        <v>0</v>
      </c>
      <c r="G288" s="18">
        <v>0</v>
      </c>
      <c r="H288" s="7"/>
      <c r="I288" s="18">
        <v>0</v>
      </c>
      <c r="J288" s="18">
        <v>0</v>
      </c>
      <c r="K288" s="1"/>
    </row>
    <row r="289" spans="1:11" x14ac:dyDescent="0.35">
      <c r="A289" s="45" t="s">
        <v>57</v>
      </c>
      <c r="B289" s="7">
        <v>0</v>
      </c>
      <c r="C289" s="7">
        <v>0</v>
      </c>
      <c r="D289" s="7">
        <v>0</v>
      </c>
      <c r="E289" s="7"/>
      <c r="F289" s="18">
        <v>0</v>
      </c>
      <c r="G289" s="18">
        <v>0</v>
      </c>
      <c r="H289" s="7"/>
      <c r="I289" s="18">
        <v>0</v>
      </c>
      <c r="J289" s="18">
        <v>0</v>
      </c>
      <c r="K289" s="1"/>
    </row>
    <row r="290" spans="1:11" x14ac:dyDescent="0.35">
      <c r="A290" s="45" t="s">
        <v>58</v>
      </c>
      <c r="B290" s="7">
        <v>0</v>
      </c>
      <c r="C290" s="7">
        <v>0</v>
      </c>
      <c r="D290" s="7">
        <v>0</v>
      </c>
      <c r="E290" s="7"/>
      <c r="F290" s="18">
        <v>0</v>
      </c>
      <c r="G290" s="18">
        <v>0</v>
      </c>
      <c r="H290" s="7"/>
      <c r="I290" s="18">
        <v>0</v>
      </c>
      <c r="J290" s="18">
        <v>0</v>
      </c>
    </row>
    <row r="291" spans="1:11" x14ac:dyDescent="0.35">
      <c r="A291" s="40" t="s">
        <v>59</v>
      </c>
      <c r="B291" s="8">
        <v>0</v>
      </c>
      <c r="C291" s="8">
        <v>0</v>
      </c>
      <c r="D291" s="8">
        <v>0</v>
      </c>
      <c r="E291" s="8"/>
      <c r="F291" s="19">
        <v>0</v>
      </c>
      <c r="G291" s="19">
        <v>0</v>
      </c>
      <c r="H291" s="8"/>
      <c r="I291" s="19">
        <v>0</v>
      </c>
      <c r="J291" s="19">
        <v>0</v>
      </c>
    </row>
    <row r="292" spans="1:11" x14ac:dyDescent="0.35">
      <c r="A292" s="40" t="s">
        <v>68</v>
      </c>
      <c r="B292" s="8">
        <v>0</v>
      </c>
      <c r="C292" s="8">
        <v>0</v>
      </c>
      <c r="D292" s="8">
        <v>0</v>
      </c>
      <c r="E292" s="8"/>
      <c r="F292" s="19">
        <v>0</v>
      </c>
      <c r="G292" s="19">
        <v>0</v>
      </c>
      <c r="H292" s="8"/>
      <c r="I292" s="19">
        <v>0</v>
      </c>
      <c r="J292" s="19">
        <v>0</v>
      </c>
    </row>
    <row r="293" spans="1:11" x14ac:dyDescent="0.35">
      <c r="A293" s="40" t="s">
        <v>18</v>
      </c>
      <c r="B293" s="8">
        <v>0</v>
      </c>
      <c r="C293" s="8">
        <v>0</v>
      </c>
      <c r="D293" s="8">
        <v>0</v>
      </c>
      <c r="E293" s="8"/>
      <c r="F293" s="19">
        <v>0</v>
      </c>
      <c r="G293" s="19">
        <v>0</v>
      </c>
      <c r="H293" s="8"/>
      <c r="I293" s="19">
        <v>0</v>
      </c>
      <c r="J293" s="19">
        <v>0</v>
      </c>
    </row>
    <row r="294" spans="1:11" x14ac:dyDescent="0.35">
      <c r="A294" s="40" t="s">
        <v>65</v>
      </c>
      <c r="B294" s="8">
        <v>0</v>
      </c>
      <c r="C294" s="8">
        <v>0</v>
      </c>
      <c r="D294" s="8">
        <v>0</v>
      </c>
      <c r="E294" s="8"/>
      <c r="F294" s="19">
        <v>0</v>
      </c>
      <c r="G294" s="19">
        <v>0</v>
      </c>
      <c r="H294" s="8"/>
      <c r="I294" s="19">
        <v>0</v>
      </c>
      <c r="J294" s="19">
        <v>0</v>
      </c>
    </row>
    <row r="295" spans="1:11" x14ac:dyDescent="0.35">
      <c r="A295" s="40" t="s">
        <v>19</v>
      </c>
      <c r="B295" s="8">
        <v>0</v>
      </c>
      <c r="C295" s="8">
        <v>0</v>
      </c>
      <c r="D295" s="8">
        <v>0</v>
      </c>
      <c r="E295" s="8"/>
      <c r="F295" s="19">
        <v>0</v>
      </c>
      <c r="G295" s="19">
        <v>0</v>
      </c>
      <c r="H295" s="8"/>
      <c r="I295" s="19">
        <v>0</v>
      </c>
      <c r="J295" s="19">
        <v>0</v>
      </c>
    </row>
    <row r="296" spans="1:11" x14ac:dyDescent="0.35">
      <c r="A296" s="40" t="s">
        <v>69</v>
      </c>
      <c r="B296" s="8">
        <v>0</v>
      </c>
      <c r="C296" s="8">
        <v>0</v>
      </c>
      <c r="D296" s="8">
        <v>0</v>
      </c>
      <c r="E296" s="8"/>
      <c r="F296" s="19">
        <v>0</v>
      </c>
      <c r="G296" s="19">
        <v>0</v>
      </c>
      <c r="H296" s="8"/>
      <c r="I296" s="19">
        <v>0</v>
      </c>
      <c r="J296" s="19">
        <v>0</v>
      </c>
    </row>
    <row r="297" spans="1:11" x14ac:dyDescent="0.35">
      <c r="A297" s="40" t="s">
        <v>20</v>
      </c>
      <c r="B297" s="8">
        <v>0</v>
      </c>
      <c r="C297" s="8">
        <v>0</v>
      </c>
      <c r="D297" s="8">
        <v>0</v>
      </c>
      <c r="E297" s="8"/>
      <c r="F297" s="19">
        <v>0</v>
      </c>
      <c r="G297" s="19">
        <v>0</v>
      </c>
      <c r="H297" s="8"/>
      <c r="I297" s="19">
        <v>0</v>
      </c>
      <c r="J297" s="19">
        <v>0</v>
      </c>
    </row>
    <row r="298" spans="1:11" x14ac:dyDescent="0.35">
      <c r="A298" s="40" t="s">
        <v>21</v>
      </c>
      <c r="B298" s="8">
        <v>0</v>
      </c>
      <c r="C298" s="8">
        <v>0</v>
      </c>
      <c r="D298" s="8">
        <v>0</v>
      </c>
      <c r="E298" s="8"/>
      <c r="F298" s="19">
        <v>0</v>
      </c>
      <c r="G298" s="19">
        <v>0</v>
      </c>
      <c r="H298" s="8"/>
      <c r="I298" s="19">
        <v>0</v>
      </c>
      <c r="J298" s="19">
        <v>0</v>
      </c>
    </row>
    <row r="299" spans="1:11" x14ac:dyDescent="0.35">
      <c r="A299" s="40" t="s">
        <v>55</v>
      </c>
      <c r="B299" s="8">
        <v>0</v>
      </c>
      <c r="C299" s="8">
        <v>0</v>
      </c>
      <c r="D299" s="8">
        <v>0</v>
      </c>
      <c r="E299" s="8"/>
      <c r="F299" s="19">
        <v>0</v>
      </c>
      <c r="G299" s="19">
        <v>0</v>
      </c>
      <c r="H299" s="8"/>
      <c r="I299" s="19">
        <v>0</v>
      </c>
      <c r="J299" s="19">
        <v>0</v>
      </c>
    </row>
    <row r="300" spans="1:11" x14ac:dyDescent="0.35">
      <c r="A300" s="40" t="s">
        <v>31</v>
      </c>
      <c r="B300" s="8">
        <v>0</v>
      </c>
      <c r="C300" s="8">
        <v>0</v>
      </c>
      <c r="D300" s="8">
        <v>0</v>
      </c>
      <c r="E300" s="8"/>
      <c r="F300" s="19">
        <v>0</v>
      </c>
      <c r="G300" s="19">
        <v>0</v>
      </c>
      <c r="H300" s="8"/>
      <c r="I300" s="19">
        <v>0</v>
      </c>
      <c r="J300" s="19">
        <v>0</v>
      </c>
    </row>
    <row r="301" spans="1:11" x14ac:dyDescent="0.35">
      <c r="A301" s="45" t="s">
        <v>25</v>
      </c>
      <c r="B301" s="7">
        <v>0</v>
      </c>
      <c r="C301" s="7">
        <v>0</v>
      </c>
      <c r="D301" s="7">
        <v>0</v>
      </c>
      <c r="E301" s="7"/>
      <c r="F301" s="18">
        <v>0</v>
      </c>
      <c r="G301" s="18">
        <v>0</v>
      </c>
      <c r="H301" s="7"/>
      <c r="I301" s="18">
        <v>0</v>
      </c>
      <c r="J301" s="18">
        <v>0</v>
      </c>
    </row>
    <row r="302" spans="1:11" x14ac:dyDescent="0.35">
      <c r="A302" s="40" t="s">
        <v>70</v>
      </c>
      <c r="B302" s="8">
        <v>0</v>
      </c>
      <c r="C302" s="8">
        <v>0</v>
      </c>
      <c r="D302" s="8">
        <v>0</v>
      </c>
      <c r="E302" s="8"/>
      <c r="F302" s="19">
        <v>0</v>
      </c>
      <c r="G302" s="19">
        <v>0</v>
      </c>
      <c r="H302" s="8"/>
      <c r="I302" s="19">
        <v>0</v>
      </c>
      <c r="J302" s="19">
        <v>0</v>
      </c>
    </row>
    <row r="303" spans="1:11" x14ac:dyDescent="0.35">
      <c r="A303" s="40" t="s">
        <v>71</v>
      </c>
      <c r="B303" s="8">
        <v>0</v>
      </c>
      <c r="C303" s="8">
        <v>0</v>
      </c>
      <c r="D303" s="8">
        <v>0</v>
      </c>
      <c r="E303" s="8"/>
      <c r="F303" s="19">
        <v>0</v>
      </c>
      <c r="G303" s="19">
        <v>0</v>
      </c>
      <c r="H303" s="8"/>
      <c r="I303" s="19">
        <v>0</v>
      </c>
      <c r="J303" s="19">
        <v>0</v>
      </c>
    </row>
    <row r="304" spans="1:11" x14ac:dyDescent="0.35">
      <c r="A304" s="45" t="s">
        <v>32</v>
      </c>
      <c r="B304" s="7">
        <v>0</v>
      </c>
      <c r="C304" s="7">
        <v>0</v>
      </c>
      <c r="D304" s="7">
        <v>0</v>
      </c>
      <c r="E304" s="7"/>
      <c r="F304" s="18">
        <v>0</v>
      </c>
      <c r="G304" s="18">
        <v>0</v>
      </c>
      <c r="H304" s="7"/>
      <c r="I304" s="18">
        <v>0</v>
      </c>
      <c r="J304" s="18">
        <v>0</v>
      </c>
    </row>
    <row r="305" spans="1:10" x14ac:dyDescent="0.35">
      <c r="A305" s="45" t="s">
        <v>23</v>
      </c>
      <c r="B305" s="7">
        <v>0</v>
      </c>
      <c r="C305" s="7">
        <v>0</v>
      </c>
      <c r="D305" s="7">
        <v>0</v>
      </c>
      <c r="E305" s="7"/>
      <c r="F305" s="18">
        <v>0</v>
      </c>
      <c r="G305" s="18">
        <v>0</v>
      </c>
      <c r="H305" s="7"/>
      <c r="I305" s="18">
        <v>0</v>
      </c>
      <c r="J305" s="18">
        <v>0</v>
      </c>
    </row>
    <row r="306" spans="1:10" x14ac:dyDescent="0.35">
      <c r="A306" s="40" t="s">
        <v>92</v>
      </c>
      <c r="B306" s="8">
        <v>0</v>
      </c>
      <c r="C306" s="8">
        <v>0</v>
      </c>
      <c r="D306" s="8">
        <v>0</v>
      </c>
      <c r="E306" s="8"/>
      <c r="F306" s="19">
        <v>0</v>
      </c>
      <c r="G306" s="19">
        <v>0</v>
      </c>
      <c r="H306" s="8"/>
      <c r="I306" s="19">
        <v>0</v>
      </c>
      <c r="J306" s="19">
        <v>0</v>
      </c>
    </row>
    <row r="307" spans="1:10" x14ac:dyDescent="0.35">
      <c r="A307" s="40" t="s">
        <v>93</v>
      </c>
      <c r="B307" s="8">
        <v>0</v>
      </c>
      <c r="C307" s="8">
        <v>0</v>
      </c>
      <c r="D307" s="8">
        <v>0</v>
      </c>
      <c r="E307" s="8"/>
      <c r="F307" s="19">
        <v>0</v>
      </c>
      <c r="G307" s="19">
        <v>0</v>
      </c>
      <c r="H307" s="8"/>
      <c r="I307" s="19">
        <v>0</v>
      </c>
      <c r="J307" s="19">
        <v>0</v>
      </c>
    </row>
    <row r="308" spans="1:10" x14ac:dyDescent="0.35">
      <c r="A308" s="40" t="s">
        <v>94</v>
      </c>
      <c r="B308" s="8">
        <v>0</v>
      </c>
      <c r="C308" s="8">
        <v>0</v>
      </c>
      <c r="D308" s="8">
        <v>0</v>
      </c>
      <c r="E308" s="8"/>
      <c r="F308" s="19">
        <v>0</v>
      </c>
      <c r="G308" s="19">
        <v>0</v>
      </c>
      <c r="H308" s="8"/>
      <c r="I308" s="19">
        <v>0</v>
      </c>
      <c r="J308" s="19">
        <v>0</v>
      </c>
    </row>
    <row r="309" spans="1:10" x14ac:dyDescent="0.35">
      <c r="A309" s="40" t="s">
        <v>95</v>
      </c>
      <c r="B309" s="8">
        <v>0</v>
      </c>
      <c r="C309" s="8">
        <v>0</v>
      </c>
      <c r="D309" s="8">
        <v>0</v>
      </c>
      <c r="E309" s="8"/>
      <c r="F309" s="19">
        <v>0</v>
      </c>
      <c r="G309" s="19">
        <v>0</v>
      </c>
      <c r="H309" s="8"/>
      <c r="I309" s="19">
        <v>0</v>
      </c>
      <c r="J309" s="19">
        <v>0</v>
      </c>
    </row>
    <row r="310" spans="1:10" x14ac:dyDescent="0.35">
      <c r="A310" s="44" t="s">
        <v>44</v>
      </c>
      <c r="B310" s="7">
        <v>1357.8403805140003</v>
      </c>
      <c r="C310" s="7">
        <v>4365.8532856230004</v>
      </c>
      <c r="D310" s="7">
        <v>2769.6040457699996</v>
      </c>
      <c r="E310" s="7"/>
      <c r="F310" s="18">
        <v>1872.0529140000008</v>
      </c>
      <c r="G310" s="18">
        <v>-1596.2492398530007</v>
      </c>
      <c r="H310" s="7"/>
      <c r="I310" s="18">
        <v>-2810.638637778</v>
      </c>
      <c r="J310" s="18">
        <v>-1453.8447672300003</v>
      </c>
    </row>
    <row r="311" spans="1:10" x14ac:dyDescent="0.35">
      <c r="A311" s="42" t="s">
        <v>45</v>
      </c>
      <c r="B311" s="8">
        <v>473.80164200000002</v>
      </c>
      <c r="C311" s="8">
        <v>1431.87258253</v>
      </c>
      <c r="D311" s="8">
        <v>898.84245784999996</v>
      </c>
      <c r="E311" s="8"/>
      <c r="F311" s="19">
        <v>196.4661440000001</v>
      </c>
      <c r="G311" s="19">
        <v>-533.03012468000009</v>
      </c>
      <c r="H311" s="8"/>
      <c r="I311" s="19">
        <v>-503.42131400000005</v>
      </c>
      <c r="J311" s="19">
        <v>1.9230068499998652</v>
      </c>
    </row>
    <row r="312" spans="1:10" x14ac:dyDescent="0.35">
      <c r="A312" s="42" t="s">
        <v>46</v>
      </c>
      <c r="B312" s="8">
        <v>393.98476584200006</v>
      </c>
      <c r="C312" s="8">
        <v>375.61749514300004</v>
      </c>
      <c r="D312" s="8">
        <v>394.8720989200001</v>
      </c>
      <c r="E312" s="8"/>
      <c r="F312" s="19">
        <v>7.8252169999998955</v>
      </c>
      <c r="G312" s="19">
        <v>19.254603777000057</v>
      </c>
      <c r="H312" s="8"/>
      <c r="I312" s="19">
        <v>-41.622528777999889</v>
      </c>
      <c r="J312" s="19">
        <v>-15.592513079999947</v>
      </c>
    </row>
    <row r="313" spans="1:10" x14ac:dyDescent="0.35">
      <c r="A313" s="42" t="s">
        <v>47</v>
      </c>
      <c r="B313" s="8">
        <v>490.05397267199993</v>
      </c>
      <c r="C313" s="8">
        <v>2558.3632079499998</v>
      </c>
      <c r="D313" s="8">
        <v>1475.8894890000001</v>
      </c>
      <c r="E313" s="8"/>
      <c r="F313" s="19">
        <v>1667.7615529999998</v>
      </c>
      <c r="G313" s="19">
        <v>-1082.4737189499997</v>
      </c>
      <c r="H313" s="8"/>
      <c r="I313" s="19">
        <v>-2265.5947949999995</v>
      </c>
      <c r="J313" s="19">
        <v>-1440.1752609999999</v>
      </c>
    </row>
    <row r="314" spans="1:10" x14ac:dyDescent="0.35">
      <c r="A314" s="42" t="s">
        <v>48</v>
      </c>
      <c r="B314" s="8">
        <v>0</v>
      </c>
      <c r="C314" s="8">
        <v>0</v>
      </c>
      <c r="D314" s="8">
        <v>0</v>
      </c>
      <c r="E314" s="8"/>
      <c r="F314" s="19">
        <v>0</v>
      </c>
      <c r="G314" s="19">
        <v>0</v>
      </c>
      <c r="H314" s="8"/>
      <c r="I314" s="19">
        <v>0</v>
      </c>
      <c r="J314" s="19">
        <v>0</v>
      </c>
    </row>
    <row r="315" spans="1:10" x14ac:dyDescent="0.35">
      <c r="A315" s="40"/>
      <c r="B315" s="8"/>
      <c r="C315" s="8"/>
      <c r="D315" s="8"/>
      <c r="E315" s="8"/>
      <c r="F315" s="19"/>
      <c r="G315" s="19"/>
      <c r="H315" s="8"/>
      <c r="I315" s="19"/>
      <c r="J315" s="19"/>
    </row>
    <row r="316" spans="1:10" x14ac:dyDescent="0.35">
      <c r="A316" s="43" t="s">
        <v>96</v>
      </c>
      <c r="B316" s="7">
        <v>28729.611026878003</v>
      </c>
      <c r="C316" s="7">
        <v>20860.384058</v>
      </c>
      <c r="D316" s="7">
        <v>22811.676825000002</v>
      </c>
      <c r="E316" s="7"/>
      <c r="F316" s="18">
        <v>18702.788350960007</v>
      </c>
      <c r="G316" s="18">
        <v>1951.2927670000026</v>
      </c>
      <c r="H316" s="7"/>
      <c r="I316" s="18">
        <v>13194.915945960001</v>
      </c>
      <c r="J316" s="18">
        <v>-21875.010881959999</v>
      </c>
    </row>
    <row r="317" spans="1:10" x14ac:dyDescent="0.35">
      <c r="A317" s="43" t="s">
        <v>97</v>
      </c>
      <c r="B317" s="7">
        <v>42468.361842946004</v>
      </c>
      <c r="C317" s="7">
        <v>23779.175204000003</v>
      </c>
      <c r="D317" s="7">
        <v>20186.042218999995</v>
      </c>
      <c r="E317" s="7"/>
      <c r="F317" s="18">
        <v>30396.087728100014</v>
      </c>
      <c r="G317" s="18">
        <v>-3593.1329850000075</v>
      </c>
      <c r="H317" s="7"/>
      <c r="I317" s="18">
        <v>17974.738740200017</v>
      </c>
      <c r="J317" s="18">
        <v>-35187.890908100024</v>
      </c>
    </row>
    <row r="318" spans="1:10" x14ac:dyDescent="0.35">
      <c r="A318" s="47"/>
      <c r="B318" s="7"/>
      <c r="C318" s="7"/>
      <c r="D318" s="7"/>
      <c r="E318" s="7"/>
      <c r="F318" s="18"/>
      <c r="G318" s="18"/>
      <c r="H318" s="7"/>
      <c r="I318" s="18"/>
      <c r="J318" s="18"/>
    </row>
    <row r="319" spans="1:10" ht="14.4" customHeight="1" x14ac:dyDescent="0.35">
      <c r="A319" s="43" t="s">
        <v>64</v>
      </c>
      <c r="B319" s="7">
        <v>475978.92196644488</v>
      </c>
      <c r="C319" s="7">
        <v>488818.76207151712</v>
      </c>
      <c r="D319" s="7">
        <v>489346.84588147595</v>
      </c>
      <c r="E319" s="7"/>
      <c r="F319" s="18">
        <v>-19081.483080268721</v>
      </c>
      <c r="G319" s="18">
        <v>528.08380995882908</v>
      </c>
      <c r="H319" s="7"/>
      <c r="I319" s="18">
        <v>-46958.127827492834</v>
      </c>
      <c r="J319" s="18">
        <v>1116.3793355918606</v>
      </c>
    </row>
    <row r="320" spans="1:10" ht="14.4" customHeight="1" x14ac:dyDescent="0.35">
      <c r="A320" s="44" t="s">
        <v>57</v>
      </c>
      <c r="B320" s="24">
        <v>80417.405050078989</v>
      </c>
      <c r="C320" s="24">
        <v>86304.461291793006</v>
      </c>
      <c r="D320" s="24">
        <v>85882.335326643006</v>
      </c>
      <c r="E320" s="24"/>
      <c r="F320" s="18">
        <v>-2797.3014507290354</v>
      </c>
      <c r="G320" s="18">
        <v>-422.12596515000041</v>
      </c>
      <c r="H320" s="7"/>
      <c r="I320" s="18">
        <v>-24830.231811689024</v>
      </c>
      <c r="J320" s="18">
        <v>4742.3575215740275</v>
      </c>
    </row>
    <row r="321" spans="1:10" ht="14.4" customHeight="1" x14ac:dyDescent="0.35">
      <c r="A321" s="44" t="s">
        <v>58</v>
      </c>
      <c r="B321" s="24">
        <v>153069.13518974106</v>
      </c>
      <c r="C321" s="24">
        <v>155045.50402830594</v>
      </c>
      <c r="D321" s="24">
        <v>156814.45213009906</v>
      </c>
      <c r="E321" s="24"/>
      <c r="F321" s="18">
        <v>-9077.7997507210821</v>
      </c>
      <c r="G321" s="18">
        <v>1768.9481017931248</v>
      </c>
      <c r="H321" s="7"/>
      <c r="I321" s="18">
        <v>-10016.103919807094</v>
      </c>
      <c r="J321" s="18">
        <v>2332.2045138201211</v>
      </c>
    </row>
    <row r="322" spans="1:10" ht="14.4" customHeight="1" x14ac:dyDescent="0.35">
      <c r="A322" s="42" t="s">
        <v>59</v>
      </c>
      <c r="B322" s="6">
        <v>2751.3795959999998</v>
      </c>
      <c r="C322" s="6">
        <v>2736.6425049999998</v>
      </c>
      <c r="D322" s="6">
        <v>2303.0407689999997</v>
      </c>
      <c r="E322" s="6"/>
      <c r="F322" s="19">
        <v>92.813632999999982</v>
      </c>
      <c r="G322" s="19">
        <v>-433.60173600000007</v>
      </c>
      <c r="H322" s="8"/>
      <c r="I322" s="19">
        <v>72.549054977000196</v>
      </c>
      <c r="J322" s="19">
        <v>424.22549099999969</v>
      </c>
    </row>
    <row r="323" spans="1:10" ht="14.4" customHeight="1" x14ac:dyDescent="0.35">
      <c r="A323" s="42" t="s">
        <v>68</v>
      </c>
      <c r="B323" s="6">
        <v>0</v>
      </c>
      <c r="C323" s="6">
        <v>0</v>
      </c>
      <c r="D323" s="6">
        <v>0</v>
      </c>
      <c r="E323" s="6"/>
      <c r="F323" s="19">
        <v>0</v>
      </c>
      <c r="G323" s="19">
        <v>0</v>
      </c>
      <c r="H323" s="8"/>
      <c r="I323" s="19">
        <v>0</v>
      </c>
      <c r="J323" s="19">
        <v>0</v>
      </c>
    </row>
    <row r="324" spans="1:10" ht="14.4" customHeight="1" x14ac:dyDescent="0.35">
      <c r="A324" s="42" t="s">
        <v>18</v>
      </c>
      <c r="B324" s="32">
        <v>0</v>
      </c>
      <c r="C324" s="32">
        <v>0</v>
      </c>
      <c r="D324" s="32">
        <v>0</v>
      </c>
      <c r="E324" s="32">
        <v>0</v>
      </c>
      <c r="F324" s="19">
        <v>0</v>
      </c>
      <c r="G324" s="19">
        <v>0</v>
      </c>
      <c r="H324" s="8"/>
      <c r="I324" s="19">
        <v>0</v>
      </c>
      <c r="J324" s="19">
        <v>0</v>
      </c>
    </row>
    <row r="325" spans="1:10" ht="14.4" customHeight="1" x14ac:dyDescent="0.35">
      <c r="A325" s="42" t="s">
        <v>65</v>
      </c>
      <c r="B325" s="32">
        <v>56032.288431175002</v>
      </c>
      <c r="C325" s="32">
        <v>60311.088274349</v>
      </c>
      <c r="D325" s="32">
        <v>63870.056985902003</v>
      </c>
      <c r="E325" s="32">
        <v>0</v>
      </c>
      <c r="F325" s="19">
        <v>-340.20049846499751</v>
      </c>
      <c r="G325" s="19">
        <v>3558.9687115530032</v>
      </c>
      <c r="H325" s="8"/>
      <c r="I325" s="19">
        <v>-2534.8221989449958</v>
      </c>
      <c r="J325" s="19">
        <v>1216.3984057170019</v>
      </c>
    </row>
    <row r="326" spans="1:10" ht="14.4" customHeight="1" x14ac:dyDescent="0.35">
      <c r="A326" s="42" t="s">
        <v>19</v>
      </c>
      <c r="B326" s="32">
        <v>5058.0233930110016</v>
      </c>
      <c r="C326" s="32">
        <v>5524.356602199</v>
      </c>
      <c r="D326" s="32">
        <v>4783.1865790950005</v>
      </c>
      <c r="E326" s="32">
        <v>0</v>
      </c>
      <c r="F326" s="19">
        <v>-213.26179295499969</v>
      </c>
      <c r="G326" s="19">
        <v>-741.17002310399948</v>
      </c>
      <c r="H326" s="8"/>
      <c r="I326" s="19">
        <v>559.99117783700058</v>
      </c>
      <c r="J326" s="19">
        <v>1751.22823862</v>
      </c>
    </row>
    <row r="327" spans="1:10" ht="14.4" customHeight="1" x14ac:dyDescent="0.35">
      <c r="A327" s="42" t="s">
        <v>69</v>
      </c>
      <c r="B327" s="32">
        <v>0</v>
      </c>
      <c r="C327" s="32">
        <v>0</v>
      </c>
      <c r="D327" s="32">
        <v>0</v>
      </c>
      <c r="E327" s="32">
        <v>0</v>
      </c>
      <c r="F327" s="19">
        <v>0</v>
      </c>
      <c r="G327" s="19">
        <v>0</v>
      </c>
      <c r="H327" s="8"/>
      <c r="I327" s="19">
        <v>-61.511868999999997</v>
      </c>
      <c r="J327" s="19">
        <v>0</v>
      </c>
    </row>
    <row r="328" spans="1:10" ht="14.4" customHeight="1" x14ac:dyDescent="0.35">
      <c r="A328" s="42" t="s">
        <v>20</v>
      </c>
      <c r="B328" s="32">
        <v>5543.346597224001</v>
      </c>
      <c r="C328" s="32">
        <v>7310.7546898140008</v>
      </c>
      <c r="D328" s="32">
        <v>7948.5024303359987</v>
      </c>
      <c r="E328" s="32">
        <v>0</v>
      </c>
      <c r="F328" s="19">
        <v>-1031.8387263350005</v>
      </c>
      <c r="G328" s="19">
        <v>637.74774052199791</v>
      </c>
      <c r="H328" s="8"/>
      <c r="I328" s="19">
        <v>-2408.8542763979995</v>
      </c>
      <c r="J328" s="19">
        <v>3933.7931220339988</v>
      </c>
    </row>
    <row r="329" spans="1:10" ht="14.4" customHeight="1" x14ac:dyDescent="0.35">
      <c r="A329" s="42" t="s">
        <v>21</v>
      </c>
      <c r="B329" s="32">
        <v>33024.930743353005</v>
      </c>
      <c r="C329" s="32">
        <v>35080.297403406003</v>
      </c>
      <c r="D329" s="32">
        <v>34796.253061660987</v>
      </c>
      <c r="E329" s="32">
        <v>0</v>
      </c>
      <c r="F329" s="19">
        <v>-1731.7931278040123</v>
      </c>
      <c r="G329" s="19">
        <v>-284.04434174501512</v>
      </c>
      <c r="H329" s="8"/>
      <c r="I329" s="19">
        <v>-4223.7645701530018</v>
      </c>
      <c r="J329" s="19">
        <v>4615.3183975959873</v>
      </c>
    </row>
    <row r="330" spans="1:10" ht="14.4" customHeight="1" x14ac:dyDescent="0.35">
      <c r="A330" s="42" t="s">
        <v>55</v>
      </c>
      <c r="B330" s="32">
        <v>6790.2946412330002</v>
      </c>
      <c r="C330" s="32">
        <v>6369.0148408289997</v>
      </c>
      <c r="D330" s="32">
        <v>8476.7927752029991</v>
      </c>
      <c r="E330" s="32">
        <v>0</v>
      </c>
      <c r="F330" s="19">
        <v>-140.82333091699911</v>
      </c>
      <c r="G330" s="19">
        <v>2107.7779343739994</v>
      </c>
      <c r="H330" s="8"/>
      <c r="I330" s="19">
        <v>524.63449575600043</v>
      </c>
      <c r="J330" s="19">
        <v>3788.0202620699984</v>
      </c>
    </row>
    <row r="331" spans="1:10" ht="14.4" customHeight="1" x14ac:dyDescent="0.35">
      <c r="A331" s="42" t="s">
        <v>31</v>
      </c>
      <c r="B331" s="32">
        <v>43868.871787745004</v>
      </c>
      <c r="C331" s="32">
        <v>37713.349712709001</v>
      </c>
      <c r="D331" s="32">
        <v>34636.619528902003</v>
      </c>
      <c r="E331" s="32">
        <v>0</v>
      </c>
      <c r="F331" s="19">
        <v>-5712.6959072450045</v>
      </c>
      <c r="G331" s="19">
        <v>-3076.730183806998</v>
      </c>
      <c r="H331" s="8"/>
      <c r="I331" s="19">
        <v>-1944.3257338810072</v>
      </c>
      <c r="J331" s="19">
        <v>-13396.779403216991</v>
      </c>
    </row>
    <row r="332" spans="1:10" ht="14.4" customHeight="1" x14ac:dyDescent="0.35">
      <c r="A332" s="44" t="s">
        <v>25</v>
      </c>
      <c r="B332" s="33">
        <v>3413.2266654370001</v>
      </c>
      <c r="C332" s="33">
        <v>2024.0064041360001</v>
      </c>
      <c r="D332" s="33">
        <v>1969.9889051639998</v>
      </c>
      <c r="E332" s="33">
        <v>0</v>
      </c>
      <c r="F332" s="18">
        <v>131.8353413459995</v>
      </c>
      <c r="G332" s="18">
        <v>-54.01749897200034</v>
      </c>
      <c r="H332" s="7"/>
      <c r="I332" s="18">
        <v>-2804.3653457170003</v>
      </c>
      <c r="J332" s="18">
        <v>-2210.117108119</v>
      </c>
    </row>
    <row r="333" spans="1:10" ht="14.4" customHeight="1" x14ac:dyDescent="0.35">
      <c r="A333" s="42" t="s">
        <v>70</v>
      </c>
      <c r="B333" s="32">
        <v>1136.883632087</v>
      </c>
      <c r="C333" s="32">
        <v>1471.487983338</v>
      </c>
      <c r="D333" s="32">
        <v>1412.333094541</v>
      </c>
      <c r="E333" s="32">
        <v>0</v>
      </c>
      <c r="F333" s="19">
        <v>143.33412106599962</v>
      </c>
      <c r="G333" s="19">
        <v>-59.154888797000012</v>
      </c>
      <c r="H333" s="8"/>
      <c r="I333" s="19">
        <v>29.183997604999604</v>
      </c>
      <c r="J333" s="19">
        <v>142.16386393600033</v>
      </c>
    </row>
    <row r="334" spans="1:10" ht="14.4" customHeight="1" x14ac:dyDescent="0.35">
      <c r="A334" s="42" t="s">
        <v>71</v>
      </c>
      <c r="B334" s="32">
        <v>2276.34303335</v>
      </c>
      <c r="C334" s="32">
        <v>552.51842079799997</v>
      </c>
      <c r="D334" s="32">
        <v>557.65581062299987</v>
      </c>
      <c r="E334" s="32">
        <v>0</v>
      </c>
      <c r="F334" s="19">
        <v>-11.49877972000013</v>
      </c>
      <c r="G334" s="19">
        <v>5.1373898249999002</v>
      </c>
      <c r="H334" s="8"/>
      <c r="I334" s="19">
        <v>-2833.5493433219995</v>
      </c>
      <c r="J334" s="19">
        <v>-2352.2809720550003</v>
      </c>
    </row>
    <row r="335" spans="1:10" ht="14.4" customHeight="1" x14ac:dyDescent="0.35">
      <c r="A335" s="44" t="s">
        <v>32</v>
      </c>
      <c r="B335" s="33">
        <v>199333.270330928</v>
      </c>
      <c r="C335" s="33">
        <v>203303.16108054196</v>
      </c>
      <c r="D335" s="33">
        <v>201191.43292864694</v>
      </c>
      <c r="E335" s="33">
        <v>0</v>
      </c>
      <c r="F335" s="18">
        <v>-6660.9130998381297</v>
      </c>
      <c r="G335" s="18">
        <v>-2111.7281518950185</v>
      </c>
      <c r="H335" s="7"/>
      <c r="I335" s="18">
        <v>-16304.573505955108</v>
      </c>
      <c r="J335" s="18">
        <v>-8498.0220269599813</v>
      </c>
    </row>
    <row r="336" spans="1:10" ht="14.4" customHeight="1" x14ac:dyDescent="0.35">
      <c r="A336" s="44" t="s">
        <v>22</v>
      </c>
      <c r="B336" s="33">
        <v>28801.926922502997</v>
      </c>
      <c r="C336" s="33">
        <v>30065.400496115995</v>
      </c>
      <c r="D336" s="33">
        <v>30222.041546693996</v>
      </c>
      <c r="E336" s="33">
        <v>0</v>
      </c>
      <c r="F336" s="18">
        <v>125.07386052400034</v>
      </c>
      <c r="G336" s="18">
        <v>156.64105057800043</v>
      </c>
      <c r="H336" s="7"/>
      <c r="I336" s="18">
        <v>7397.7828557629982</v>
      </c>
      <c r="J336" s="18">
        <v>3119.9654111359996</v>
      </c>
    </row>
    <row r="337" spans="1:10" ht="14.4" customHeight="1" x14ac:dyDescent="0.35">
      <c r="A337" s="44" t="s">
        <v>23</v>
      </c>
      <c r="B337" s="33">
        <v>4709.7220905100003</v>
      </c>
      <c r="C337" s="33">
        <v>5131.3374473990007</v>
      </c>
      <c r="D337" s="33">
        <v>5323.7747905000015</v>
      </c>
      <c r="E337" s="33">
        <v>0</v>
      </c>
      <c r="F337" s="18">
        <v>-349.59162285100047</v>
      </c>
      <c r="G337" s="18">
        <v>192.43734310100081</v>
      </c>
      <c r="H337" s="7"/>
      <c r="I337" s="18">
        <v>29.853930883999055</v>
      </c>
      <c r="J337" s="18">
        <v>-20.228178587997718</v>
      </c>
    </row>
    <row r="338" spans="1:10" ht="14.4" customHeight="1" x14ac:dyDescent="0.35">
      <c r="A338" s="44" t="s">
        <v>49</v>
      </c>
      <c r="B338" s="33">
        <v>6234.2357172470001</v>
      </c>
      <c r="C338" s="33">
        <v>6944.8913232250006</v>
      </c>
      <c r="D338" s="33">
        <v>7942.8202537289999</v>
      </c>
      <c r="E338" s="33">
        <v>0</v>
      </c>
      <c r="F338" s="18">
        <v>-452.78635799999938</v>
      </c>
      <c r="G338" s="18">
        <v>997.92893050399925</v>
      </c>
      <c r="H338" s="7"/>
      <c r="I338" s="18">
        <v>-430.49003097199966</v>
      </c>
      <c r="J338" s="18">
        <v>1650.2192027289993</v>
      </c>
    </row>
    <row r="339" spans="1:10" ht="11" customHeight="1" x14ac:dyDescent="0.35">
      <c r="A339" s="9"/>
      <c r="B339" s="12"/>
      <c r="C339" s="12"/>
      <c r="D339" s="12"/>
      <c r="E339" s="12"/>
      <c r="F339" s="18"/>
      <c r="G339" s="18"/>
      <c r="H339" s="7"/>
      <c r="I339" s="18"/>
      <c r="J339" s="18"/>
    </row>
    <row r="340" spans="1:10" ht="11" customHeight="1" x14ac:dyDescent="0.35">
      <c r="A340" s="10" t="s">
        <v>50</v>
      </c>
      <c r="B340" s="12"/>
      <c r="C340" s="12"/>
      <c r="D340" s="12"/>
      <c r="E340" s="12"/>
      <c r="F340" s="12"/>
      <c r="G340" s="12"/>
      <c r="H340" s="12"/>
      <c r="I340" s="12"/>
      <c r="J340" s="12"/>
    </row>
    <row r="341" spans="1:10" ht="11" customHeight="1" x14ac:dyDescent="0.35">
      <c r="A341" s="11" t="s">
        <v>99</v>
      </c>
      <c r="B341" s="12"/>
      <c r="C341" s="12"/>
      <c r="D341" s="12"/>
      <c r="E341" s="12"/>
      <c r="F341" s="12"/>
      <c r="G341" s="12"/>
      <c r="H341" s="12"/>
      <c r="I341" s="12"/>
      <c r="J341" s="12"/>
    </row>
    <row r="342" spans="1:10" ht="11" customHeight="1" x14ac:dyDescent="0.35">
      <c r="B342" s="12"/>
      <c r="C342" s="12"/>
      <c r="D342" s="12"/>
      <c r="E342" s="12"/>
      <c r="F342" s="12"/>
      <c r="G342" s="12"/>
      <c r="H342" s="12"/>
      <c r="I342" s="12"/>
      <c r="J342" s="12"/>
    </row>
    <row r="343" spans="1:10" ht="11" customHeight="1" x14ac:dyDescent="0.35">
      <c r="A343" s="2"/>
      <c r="B343" s="12"/>
      <c r="C343" s="12"/>
      <c r="D343" s="12"/>
      <c r="E343" s="12"/>
      <c r="F343" s="12"/>
      <c r="G343" s="12"/>
      <c r="H343" s="12"/>
      <c r="I343" s="12"/>
      <c r="J343" s="12"/>
    </row>
    <row r="344" spans="1:10" ht="11.15" customHeight="1" x14ac:dyDescent="0.35">
      <c r="A344" s="2"/>
      <c r="B344" s="12"/>
      <c r="C344" s="12"/>
      <c r="D344" s="12"/>
      <c r="E344" s="12"/>
      <c r="F344" s="12"/>
      <c r="G344" s="12"/>
      <c r="H344" s="12"/>
      <c r="I344" s="12"/>
      <c r="J344" s="12"/>
    </row>
    <row r="345" spans="1:10" ht="11.15" customHeight="1" x14ac:dyDescent="0.35">
      <c r="A345" s="2"/>
      <c r="B345" s="12"/>
      <c r="C345" s="12"/>
      <c r="D345" s="12"/>
      <c r="E345" s="12"/>
      <c r="F345" s="12"/>
      <c r="G345" s="12"/>
      <c r="H345" s="12"/>
      <c r="I345" s="12"/>
      <c r="J345" s="12"/>
    </row>
    <row r="346" spans="1:10" ht="11.15" customHeight="1" x14ac:dyDescent="0.35">
      <c r="A346" s="2"/>
      <c r="B346" s="12"/>
      <c r="C346" s="12"/>
      <c r="D346" s="12"/>
      <c r="E346" s="12"/>
      <c r="F346" s="12"/>
      <c r="G346" s="12"/>
      <c r="H346" s="12"/>
      <c r="I346" s="12"/>
      <c r="J346" s="12"/>
    </row>
    <row r="347" spans="1:10" ht="11.15" customHeight="1" x14ac:dyDescent="0.35">
      <c r="A347" s="2"/>
      <c r="B347" s="12"/>
      <c r="C347" s="12"/>
      <c r="D347" s="12"/>
      <c r="E347" s="12"/>
      <c r="F347" s="12"/>
      <c r="G347" s="12"/>
      <c r="H347" s="12"/>
      <c r="I347" s="12"/>
      <c r="J347" s="12"/>
    </row>
    <row r="348" spans="1:10" ht="11.15" customHeight="1" x14ac:dyDescent="0.35">
      <c r="A348" s="2"/>
      <c r="B348" s="12"/>
      <c r="C348" s="12"/>
      <c r="D348" s="12"/>
      <c r="E348" s="12"/>
      <c r="F348" s="12"/>
      <c r="G348" s="12"/>
      <c r="H348" s="12"/>
      <c r="I348" s="12"/>
      <c r="J348" s="12"/>
    </row>
    <row r="349" spans="1:10" ht="11.15" customHeight="1" x14ac:dyDescent="0.35">
      <c r="A349" s="2"/>
      <c r="B349" s="12"/>
      <c r="C349" s="12"/>
      <c r="D349" s="12"/>
      <c r="E349" s="12"/>
      <c r="F349" s="12"/>
      <c r="G349" s="12"/>
      <c r="H349" s="12"/>
      <c r="I349" s="12"/>
      <c r="J349" s="12"/>
    </row>
    <row r="350" spans="1:10" ht="11.15" customHeight="1" x14ac:dyDescent="0.35">
      <c r="A350" s="2"/>
      <c r="B350" s="12"/>
      <c r="C350" s="12"/>
      <c r="D350" s="12"/>
      <c r="E350" s="12"/>
      <c r="F350" s="12"/>
      <c r="G350" s="12"/>
      <c r="H350" s="12"/>
      <c r="I350" s="12"/>
      <c r="J350" s="12"/>
    </row>
    <row r="351" spans="1:10" ht="11.15" customHeight="1" x14ac:dyDescent="0.35">
      <c r="A351" s="2"/>
      <c r="B351" s="12"/>
      <c r="C351" s="12"/>
      <c r="D351" s="12"/>
      <c r="E351" s="12"/>
      <c r="F351" s="12"/>
      <c r="G351" s="12"/>
      <c r="H351" s="12"/>
      <c r="I351" s="12"/>
      <c r="J351" s="12"/>
    </row>
    <row r="352" spans="1:10" ht="11.15" customHeight="1" x14ac:dyDescent="0.35">
      <c r="A352" s="2"/>
      <c r="B352" s="12"/>
      <c r="C352" s="12"/>
      <c r="D352" s="12"/>
      <c r="E352" s="12"/>
      <c r="F352" s="12"/>
      <c r="G352" s="12"/>
      <c r="H352" s="12"/>
      <c r="I352" s="12"/>
      <c r="J352" s="12"/>
    </row>
    <row r="353" spans="1:10" ht="11.15" customHeight="1" x14ac:dyDescent="0.35">
      <c r="A353" s="2"/>
      <c r="B353" s="12"/>
      <c r="C353" s="12"/>
      <c r="D353" s="12"/>
      <c r="E353" s="12"/>
      <c r="F353" s="12"/>
      <c r="G353" s="12"/>
      <c r="H353" s="12"/>
      <c r="I353" s="12"/>
      <c r="J353" s="12"/>
    </row>
    <row r="354" spans="1:10" ht="11.15" customHeight="1" x14ac:dyDescent="0.35">
      <c r="A354" s="2"/>
      <c r="B354" s="12"/>
      <c r="C354" s="12"/>
      <c r="D354" s="12"/>
      <c r="E354" s="12"/>
      <c r="F354" s="12"/>
      <c r="G354" s="12"/>
      <c r="H354" s="12"/>
      <c r="I354" s="12"/>
      <c r="J354" s="12"/>
    </row>
    <row r="355" spans="1:10" ht="11.15" customHeight="1" x14ac:dyDescent="0.35">
      <c r="A355" s="2"/>
      <c r="B355" s="12"/>
      <c r="C355" s="12"/>
      <c r="D355" s="12"/>
      <c r="E355" s="12"/>
      <c r="F355" s="12"/>
      <c r="G355" s="12"/>
      <c r="H355" s="12"/>
      <c r="I355" s="12"/>
      <c r="J355" s="12"/>
    </row>
    <row r="356" spans="1:10" ht="11.15" customHeight="1" x14ac:dyDescent="0.35">
      <c r="A356" s="2"/>
      <c r="B356" s="12"/>
      <c r="C356" s="12"/>
      <c r="D356" s="12"/>
      <c r="E356" s="12"/>
      <c r="F356" s="12"/>
      <c r="G356" s="12"/>
      <c r="H356" s="12"/>
      <c r="I356" s="12"/>
      <c r="J356" s="12"/>
    </row>
    <row r="357" spans="1:10" ht="11.15" customHeight="1" x14ac:dyDescent="0.35">
      <c r="A357" s="2"/>
      <c r="B357" s="12"/>
      <c r="C357" s="12"/>
      <c r="D357" s="12"/>
      <c r="E357" s="12"/>
      <c r="F357" s="12"/>
      <c r="G357" s="12"/>
      <c r="H357" s="12"/>
      <c r="I357" s="12"/>
      <c r="J357" s="12"/>
    </row>
    <row r="358" spans="1:10" ht="11.15" customHeight="1" x14ac:dyDescent="0.35">
      <c r="A358" s="2"/>
      <c r="B358" s="12"/>
      <c r="C358" s="12"/>
      <c r="D358" s="12"/>
      <c r="E358" s="12"/>
      <c r="F358" s="12"/>
      <c r="G358" s="12"/>
      <c r="H358" s="12"/>
      <c r="I358" s="12"/>
      <c r="J358" s="12"/>
    </row>
    <row r="359" spans="1:10" ht="11.15" customHeight="1" x14ac:dyDescent="0.35">
      <c r="A359" s="2"/>
      <c r="B359" s="12"/>
      <c r="C359" s="12"/>
      <c r="D359" s="12"/>
      <c r="E359" s="12"/>
      <c r="F359" s="12"/>
      <c r="G359" s="12"/>
      <c r="H359" s="12"/>
      <c r="I359" s="12"/>
      <c r="J359" s="12"/>
    </row>
    <row r="360" spans="1:10" ht="11.15" customHeight="1" x14ac:dyDescent="0.35">
      <c r="A360" s="2"/>
      <c r="B360" s="12"/>
      <c r="C360" s="12"/>
      <c r="D360" s="12"/>
      <c r="E360" s="12"/>
      <c r="F360" s="12"/>
      <c r="G360" s="12"/>
      <c r="H360" s="12"/>
      <c r="I360" s="12"/>
      <c r="J360" s="12"/>
    </row>
    <row r="361" spans="1:10" ht="11.15" customHeight="1" x14ac:dyDescent="0.35">
      <c r="A361" s="2"/>
      <c r="B361" s="12"/>
      <c r="C361" s="12"/>
      <c r="D361" s="12"/>
      <c r="E361" s="12"/>
      <c r="F361" s="12"/>
      <c r="G361" s="12"/>
      <c r="H361" s="12"/>
      <c r="I361" s="12"/>
      <c r="J361" s="12"/>
    </row>
    <row r="362" spans="1:10" ht="11.15" customHeight="1" x14ac:dyDescent="0.35">
      <c r="A362" s="2"/>
      <c r="B362" s="12"/>
      <c r="C362" s="12"/>
      <c r="D362" s="12"/>
      <c r="E362" s="12"/>
      <c r="F362" s="12"/>
      <c r="G362" s="12"/>
      <c r="H362" s="12"/>
      <c r="I362" s="12"/>
      <c r="J362" s="12"/>
    </row>
    <row r="363" spans="1:10" ht="11.15" customHeight="1" x14ac:dyDescent="0.35">
      <c r="A363" s="2"/>
      <c r="B363" s="12"/>
      <c r="C363" s="12"/>
      <c r="D363" s="12"/>
      <c r="E363" s="12"/>
      <c r="F363" s="12"/>
      <c r="G363" s="12"/>
      <c r="H363" s="12"/>
      <c r="I363" s="12"/>
      <c r="J363" s="12"/>
    </row>
    <row r="364" spans="1:10" ht="11.15" customHeight="1" x14ac:dyDescent="0.35">
      <c r="A364" s="2"/>
      <c r="B364" s="12"/>
      <c r="C364" s="12"/>
      <c r="D364" s="12"/>
      <c r="E364" s="12"/>
      <c r="F364" s="12"/>
      <c r="G364" s="12"/>
      <c r="H364" s="12"/>
      <c r="I364" s="12"/>
      <c r="J364" s="12"/>
    </row>
    <row r="365" spans="1:10" ht="11.15" customHeight="1" x14ac:dyDescent="0.35">
      <c r="A365" s="2"/>
      <c r="B365" s="12"/>
      <c r="C365" s="12"/>
      <c r="D365" s="12"/>
      <c r="E365" s="12"/>
      <c r="F365" s="12"/>
      <c r="G365" s="12"/>
      <c r="H365" s="12"/>
      <c r="I365" s="12"/>
      <c r="J365" s="12"/>
    </row>
    <row r="366" spans="1:10" ht="11.15" customHeight="1" x14ac:dyDescent="0.35">
      <c r="A366" s="2"/>
      <c r="B366" s="12"/>
      <c r="C366" s="12"/>
      <c r="D366" s="12"/>
      <c r="E366" s="12"/>
      <c r="F366" s="12"/>
      <c r="G366" s="12"/>
      <c r="H366" s="12"/>
      <c r="I366" s="12"/>
      <c r="J366" s="12"/>
    </row>
    <row r="367" spans="1:10" ht="11.15" customHeight="1" x14ac:dyDescent="0.35">
      <c r="A367" s="2"/>
      <c r="B367" s="12"/>
      <c r="C367" s="12"/>
      <c r="D367" s="12"/>
      <c r="E367" s="12"/>
      <c r="F367" s="12"/>
      <c r="G367" s="12"/>
      <c r="H367" s="12"/>
      <c r="I367" s="12"/>
      <c r="J367" s="12"/>
    </row>
    <row r="368" spans="1:10" ht="11.15" customHeight="1" x14ac:dyDescent="0.35">
      <c r="A368" s="2"/>
      <c r="B368" s="12"/>
      <c r="C368" s="12"/>
      <c r="D368" s="12"/>
      <c r="E368" s="12"/>
      <c r="F368" s="12"/>
      <c r="G368" s="12"/>
      <c r="H368" s="12"/>
      <c r="I368" s="12"/>
      <c r="J368" s="12"/>
    </row>
    <row r="369" spans="1:13" ht="11.15" customHeight="1" x14ac:dyDescent="0.35">
      <c r="A369" s="2"/>
      <c r="B369" s="12"/>
      <c r="C369" s="12"/>
      <c r="D369" s="12"/>
      <c r="E369" s="12"/>
      <c r="F369" s="12"/>
      <c r="G369" s="12"/>
      <c r="H369" s="12"/>
      <c r="I369" s="12"/>
      <c r="J369" s="12"/>
    </row>
    <row r="370" spans="1:13" ht="11.15" customHeight="1" x14ac:dyDescent="0.35">
      <c r="A370" s="2"/>
      <c r="B370" s="12"/>
      <c r="C370" s="12"/>
      <c r="D370" s="12"/>
      <c r="E370" s="12"/>
      <c r="F370" s="12"/>
      <c r="G370" s="12"/>
      <c r="H370" s="12"/>
      <c r="I370" s="12"/>
      <c r="J370" s="12"/>
    </row>
    <row r="371" spans="1:13" ht="11.15" customHeight="1" x14ac:dyDescent="0.35">
      <c r="A371" s="2"/>
      <c r="B371" s="12"/>
      <c r="C371" s="12"/>
      <c r="D371" s="12"/>
      <c r="E371" s="12"/>
      <c r="F371" s="12"/>
      <c r="G371" s="12"/>
      <c r="H371" s="12"/>
      <c r="I371" s="12"/>
      <c r="J371" s="12"/>
    </row>
    <row r="372" spans="1:13" ht="11.15" customHeight="1" x14ac:dyDescent="0.35">
      <c r="A372" s="2"/>
      <c r="B372" s="12"/>
      <c r="C372" s="12"/>
      <c r="D372" s="12"/>
      <c r="E372" s="12"/>
      <c r="F372" s="12"/>
      <c r="G372" s="12"/>
      <c r="H372" s="12"/>
      <c r="I372" s="12"/>
      <c r="J372" s="12"/>
    </row>
    <row r="373" spans="1:13" ht="11.15" customHeight="1" x14ac:dyDescent="0.35">
      <c r="A373" s="2"/>
      <c r="B373" s="12"/>
      <c r="C373" s="12"/>
      <c r="D373" s="12"/>
      <c r="E373" s="12"/>
      <c r="F373" s="12"/>
      <c r="G373" s="12"/>
      <c r="H373" s="12"/>
      <c r="I373" s="12"/>
      <c r="J373" s="12"/>
    </row>
    <row r="374" spans="1:13" ht="11.15" customHeight="1" x14ac:dyDescent="0.35">
      <c r="A374" s="2"/>
      <c r="B374" s="12"/>
      <c r="C374" s="12"/>
      <c r="D374" s="12"/>
      <c r="E374" s="12"/>
      <c r="F374" s="12"/>
      <c r="G374" s="12"/>
      <c r="H374" s="12"/>
      <c r="I374" s="12"/>
      <c r="J374" s="12"/>
    </row>
    <row r="375" spans="1:13" ht="11.15" customHeight="1" x14ac:dyDescent="0.35">
      <c r="A375" s="2"/>
      <c r="B375" s="12"/>
      <c r="C375" s="12"/>
      <c r="D375" s="12"/>
      <c r="E375" s="12"/>
      <c r="F375" s="12"/>
      <c r="G375" s="12"/>
      <c r="H375" s="12"/>
      <c r="I375" s="12"/>
      <c r="J375" s="12"/>
    </row>
    <row r="376" spans="1:13" ht="11.15" customHeight="1" x14ac:dyDescent="0.35">
      <c r="A376" s="2"/>
      <c r="B376" s="12"/>
      <c r="C376" s="12"/>
      <c r="D376" s="12"/>
      <c r="E376" s="12"/>
      <c r="F376" s="12"/>
      <c r="G376" s="12"/>
      <c r="H376" s="12"/>
      <c r="I376" s="12"/>
      <c r="J376" s="12"/>
    </row>
    <row r="377" spans="1:13" ht="11.15" customHeight="1" x14ac:dyDescent="0.35">
      <c r="A377" s="2"/>
      <c r="B377" s="12"/>
      <c r="C377" s="12"/>
      <c r="D377" s="12"/>
      <c r="E377" s="12"/>
      <c r="F377" s="12"/>
      <c r="G377" s="12"/>
      <c r="H377" s="12"/>
      <c r="I377" s="12"/>
      <c r="J377" s="12"/>
    </row>
    <row r="378" spans="1:13" ht="11.15" customHeight="1" x14ac:dyDescent="0.35">
      <c r="A378" s="2"/>
      <c r="B378" s="12"/>
      <c r="C378" s="12"/>
      <c r="D378" s="12"/>
      <c r="E378" s="12"/>
      <c r="F378" s="12"/>
      <c r="G378" s="12"/>
      <c r="H378" s="12"/>
      <c r="I378" s="12"/>
      <c r="J378" s="12"/>
    </row>
    <row r="379" spans="1:13" ht="11.15" customHeight="1" x14ac:dyDescent="0.35">
      <c r="A379" s="2"/>
      <c r="B379" s="12"/>
      <c r="C379" s="12"/>
      <c r="D379" s="12"/>
      <c r="E379" s="12"/>
      <c r="F379" s="12"/>
      <c r="G379" s="12"/>
      <c r="H379" s="12"/>
      <c r="I379" s="12"/>
      <c r="J379" s="12"/>
    </row>
    <row r="380" spans="1:13" ht="11.15" customHeight="1" x14ac:dyDescent="0.35">
      <c r="A380" s="2"/>
      <c r="B380" s="12"/>
      <c r="C380" s="12"/>
      <c r="D380" s="12"/>
      <c r="E380" s="12"/>
      <c r="F380" s="12"/>
      <c r="G380" s="12"/>
      <c r="H380" s="12"/>
      <c r="I380" s="12"/>
      <c r="J380" s="12"/>
    </row>
    <row r="381" spans="1:13" ht="11.15" customHeight="1" x14ac:dyDescent="0.35">
      <c r="A381" s="2"/>
      <c r="B381" s="12"/>
      <c r="C381" s="12"/>
      <c r="D381" s="12"/>
      <c r="E381" s="12"/>
      <c r="F381" s="12"/>
      <c r="G381" s="12"/>
      <c r="H381" s="12"/>
      <c r="I381" s="12"/>
      <c r="J381" s="12"/>
    </row>
    <row r="382" spans="1:13" ht="11.15" customHeight="1" x14ac:dyDescent="0.35">
      <c r="A382" s="2"/>
      <c r="B382" s="12"/>
      <c r="C382" s="12"/>
      <c r="D382" s="12"/>
      <c r="E382" s="12"/>
      <c r="F382" s="12"/>
      <c r="G382" s="12"/>
      <c r="H382" s="12"/>
      <c r="I382" s="12"/>
      <c r="J382" s="12"/>
    </row>
    <row r="383" spans="1:13" ht="11.15" customHeight="1" x14ac:dyDescent="0.35">
      <c r="A383" s="2"/>
      <c r="B383" s="12"/>
      <c r="C383" s="12"/>
      <c r="D383" s="12"/>
      <c r="E383" s="12"/>
      <c r="F383" s="12"/>
      <c r="G383" s="12"/>
      <c r="H383" s="12"/>
      <c r="I383" s="12"/>
      <c r="J383" s="12"/>
    </row>
    <row r="384" spans="1:13" ht="11.15" customHeight="1" x14ac:dyDescent="0.35">
      <c r="A384" s="2"/>
      <c r="B384" s="12"/>
      <c r="C384" s="12"/>
      <c r="D384" s="12"/>
      <c r="E384" s="12"/>
      <c r="F384" s="12"/>
      <c r="G384" s="12"/>
      <c r="H384" s="12"/>
      <c r="I384" s="12"/>
      <c r="J384" s="12"/>
      <c r="K384" s="12"/>
      <c r="L384" s="12"/>
      <c r="M384" s="12"/>
    </row>
    <row r="385" spans="1:13" ht="11.15" customHeight="1" x14ac:dyDescent="0.35">
      <c r="A385" s="2"/>
      <c r="B385" s="12"/>
      <c r="C385" s="12"/>
      <c r="D385" s="12"/>
      <c r="E385" s="12"/>
      <c r="F385" s="12"/>
      <c r="G385" s="12"/>
      <c r="H385" s="12"/>
      <c r="I385" s="12"/>
      <c r="J385" s="12"/>
      <c r="K385" s="12"/>
      <c r="L385" s="12"/>
      <c r="M385" s="12"/>
    </row>
    <row r="386" spans="1:13" ht="11.15" customHeight="1" x14ac:dyDescent="0.35">
      <c r="A386" s="2"/>
      <c r="B386" s="12"/>
      <c r="C386" s="12"/>
      <c r="D386" s="12"/>
      <c r="E386" s="12"/>
      <c r="F386" s="12"/>
      <c r="G386" s="12"/>
      <c r="H386" s="12"/>
      <c r="I386" s="12"/>
      <c r="J386" s="12"/>
      <c r="K386" s="12"/>
      <c r="L386" s="12"/>
      <c r="M386" s="12"/>
    </row>
    <row r="387" spans="1:13" ht="11.15" customHeight="1" x14ac:dyDescent="0.35">
      <c r="A387" s="2"/>
      <c r="B387" s="12"/>
      <c r="C387" s="12"/>
      <c r="D387" s="12"/>
      <c r="E387" s="12"/>
      <c r="F387" s="12"/>
      <c r="G387" s="12"/>
      <c r="H387" s="12"/>
      <c r="I387" s="12"/>
      <c r="J387" s="12"/>
      <c r="K387" s="12"/>
      <c r="L387" s="12"/>
      <c r="M387" s="12"/>
    </row>
    <row r="388" spans="1:13" ht="11.15" customHeight="1" x14ac:dyDescent="0.35">
      <c r="A388" s="2"/>
      <c r="B388" s="12"/>
      <c r="C388" s="12"/>
      <c r="D388" s="12"/>
      <c r="E388" s="12"/>
      <c r="F388" s="12"/>
      <c r="G388" s="12"/>
      <c r="H388" s="12"/>
      <c r="I388" s="12"/>
      <c r="J388" s="12"/>
      <c r="K388" s="12"/>
      <c r="L388" s="12"/>
      <c r="M388" s="12"/>
    </row>
    <row r="389" spans="1:13" ht="11.15" customHeight="1" x14ac:dyDescent="0.35">
      <c r="A389" s="2"/>
      <c r="B389" s="12"/>
      <c r="C389" s="12"/>
      <c r="D389" s="12"/>
      <c r="E389" s="12"/>
      <c r="F389" s="12"/>
      <c r="G389" s="12"/>
      <c r="H389" s="12"/>
      <c r="I389" s="12"/>
      <c r="J389" s="12"/>
      <c r="K389" s="12"/>
      <c r="L389" s="12"/>
      <c r="M389" s="12"/>
    </row>
    <row r="390" spans="1:13" ht="11.15" customHeight="1" x14ac:dyDescent="0.35">
      <c r="A390" s="2"/>
      <c r="B390" s="12"/>
      <c r="C390" s="12"/>
      <c r="D390" s="12"/>
      <c r="E390" s="12"/>
      <c r="F390" s="12"/>
      <c r="G390" s="12"/>
      <c r="H390" s="12"/>
      <c r="I390" s="12"/>
      <c r="J390" s="12"/>
      <c r="K390" s="12"/>
      <c r="L390" s="12"/>
      <c r="M390" s="12"/>
    </row>
    <row r="391" spans="1:13" ht="11.15" customHeight="1" x14ac:dyDescent="0.35">
      <c r="A391" s="2"/>
      <c r="B391" s="12"/>
      <c r="C391" s="12"/>
      <c r="D391" s="12"/>
      <c r="E391" s="12"/>
      <c r="F391" s="12"/>
      <c r="G391" s="12"/>
      <c r="H391" s="12"/>
      <c r="I391" s="12"/>
      <c r="J391" s="12"/>
      <c r="K391" s="12"/>
      <c r="L391" s="12"/>
      <c r="M391" s="12"/>
    </row>
    <row r="392" spans="1:13" ht="11.15" customHeight="1" x14ac:dyDescent="0.35">
      <c r="A392" s="2"/>
      <c r="B392" s="12"/>
      <c r="C392" s="12"/>
      <c r="D392" s="12"/>
      <c r="E392" s="12"/>
      <c r="F392" s="12"/>
      <c r="G392" s="12"/>
      <c r="H392" s="12"/>
      <c r="I392" s="12"/>
      <c r="J392" s="12"/>
      <c r="K392" s="12"/>
      <c r="L392" s="12"/>
      <c r="M392" s="12"/>
    </row>
    <row r="393" spans="1:13" ht="11.15" customHeight="1" x14ac:dyDescent="0.35">
      <c r="A393" s="2"/>
      <c r="B393" s="12"/>
      <c r="C393" s="12"/>
      <c r="D393" s="12"/>
      <c r="E393" s="12"/>
      <c r="F393" s="12"/>
      <c r="G393" s="12"/>
      <c r="H393" s="12"/>
      <c r="I393" s="12"/>
      <c r="J393" s="12"/>
      <c r="K393" s="12"/>
      <c r="L393" s="12"/>
      <c r="M393" s="12"/>
    </row>
    <row r="394" spans="1:13" ht="11.15" customHeight="1" x14ac:dyDescent="0.35">
      <c r="A394" s="2"/>
      <c r="B394" s="12"/>
      <c r="C394" s="12"/>
      <c r="D394" s="12"/>
      <c r="E394" s="12"/>
      <c r="F394" s="12"/>
      <c r="G394" s="12"/>
      <c r="H394" s="12"/>
      <c r="I394" s="12"/>
      <c r="J394" s="12"/>
      <c r="K394" s="12"/>
      <c r="L394" s="12"/>
      <c r="M394" s="12"/>
    </row>
    <row r="395" spans="1:13" ht="11.15" customHeight="1" x14ac:dyDescent="0.35">
      <c r="A395" s="2"/>
      <c r="B395" s="12"/>
      <c r="C395" s="12"/>
      <c r="D395" s="12"/>
      <c r="E395" s="12"/>
      <c r="F395" s="12"/>
      <c r="G395" s="12"/>
      <c r="H395" s="12"/>
      <c r="I395" s="12"/>
      <c r="J395" s="12"/>
      <c r="K395" s="12"/>
      <c r="L395" s="12"/>
      <c r="M395" s="12"/>
    </row>
    <row r="396" spans="1:13" ht="11.15" customHeight="1" x14ac:dyDescent="0.35">
      <c r="A396" s="2"/>
      <c r="B396" s="12"/>
      <c r="C396" s="12"/>
      <c r="D396" s="12"/>
      <c r="E396" s="12"/>
      <c r="F396" s="12"/>
      <c r="G396" s="12"/>
      <c r="H396" s="12"/>
      <c r="I396" s="12"/>
      <c r="J396" s="12"/>
      <c r="K396" s="12"/>
      <c r="L396" s="12"/>
      <c r="M396" s="12"/>
    </row>
    <row r="397" spans="1:13" ht="11.15" customHeight="1" x14ac:dyDescent="0.35">
      <c r="A397" s="2"/>
      <c r="B397" s="12"/>
      <c r="C397" s="12"/>
      <c r="D397" s="12"/>
      <c r="E397" s="12"/>
      <c r="F397" s="12"/>
      <c r="G397" s="12"/>
      <c r="H397" s="12"/>
      <c r="I397" s="12"/>
      <c r="J397" s="12"/>
      <c r="K397" s="12"/>
      <c r="L397" s="12"/>
      <c r="M397" s="12"/>
    </row>
    <row r="398" spans="1:13" ht="11.15" customHeight="1" x14ac:dyDescent="0.35">
      <c r="A398" s="2"/>
      <c r="B398" s="12"/>
      <c r="C398" s="12"/>
      <c r="D398" s="12"/>
      <c r="E398" s="12"/>
      <c r="F398" s="12"/>
      <c r="G398" s="12"/>
      <c r="H398" s="12"/>
      <c r="I398" s="12"/>
      <c r="J398" s="12"/>
      <c r="K398" s="12"/>
      <c r="L398" s="12"/>
      <c r="M398" s="12"/>
    </row>
    <row r="399" spans="1:13" ht="11.15" customHeight="1" x14ac:dyDescent="0.35">
      <c r="A399" s="2"/>
      <c r="B399" s="12"/>
      <c r="C399" s="12"/>
      <c r="D399" s="12"/>
      <c r="E399" s="12"/>
      <c r="F399" s="12"/>
      <c r="G399" s="12"/>
      <c r="H399" s="12"/>
      <c r="I399" s="12"/>
      <c r="J399" s="12"/>
      <c r="K399" s="12"/>
      <c r="L399" s="12"/>
      <c r="M399" s="12"/>
    </row>
    <row r="400" spans="1:13" ht="11.15" customHeight="1" x14ac:dyDescent="0.35">
      <c r="A400" s="2"/>
      <c r="B400" s="12"/>
      <c r="C400" s="12"/>
      <c r="D400" s="12"/>
      <c r="E400" s="12"/>
      <c r="F400" s="12"/>
      <c r="G400" s="12"/>
      <c r="H400" s="12"/>
      <c r="I400" s="12"/>
      <c r="J400" s="12"/>
      <c r="K400" s="12"/>
      <c r="L400" s="12"/>
      <c r="M400" s="12"/>
    </row>
    <row r="401" spans="1:13" ht="11.15" customHeight="1" x14ac:dyDescent="0.35">
      <c r="A401" s="2"/>
      <c r="B401" s="12"/>
      <c r="C401" s="12"/>
      <c r="D401" s="12"/>
      <c r="E401" s="12"/>
      <c r="F401" s="12"/>
      <c r="G401" s="12"/>
      <c r="H401" s="12"/>
      <c r="I401" s="12"/>
      <c r="J401" s="12"/>
      <c r="K401" s="12"/>
      <c r="L401" s="12"/>
      <c r="M401" s="12"/>
    </row>
    <row r="402" spans="1:13" ht="11.15" customHeight="1" x14ac:dyDescent="0.35">
      <c r="A402" s="2"/>
      <c r="B402" s="12"/>
      <c r="C402" s="12"/>
      <c r="D402" s="12"/>
      <c r="E402" s="12"/>
      <c r="F402" s="12"/>
      <c r="G402" s="12"/>
      <c r="H402" s="12"/>
      <c r="I402" s="12"/>
      <c r="J402" s="12"/>
      <c r="K402" s="12"/>
      <c r="L402" s="12"/>
      <c r="M402" s="12"/>
    </row>
    <row r="403" spans="1:13" ht="11.15" customHeight="1" x14ac:dyDescent="0.35">
      <c r="A403" s="2"/>
      <c r="B403" s="12"/>
      <c r="C403" s="12"/>
      <c r="D403" s="12"/>
      <c r="E403" s="12"/>
      <c r="F403" s="12"/>
      <c r="G403" s="12"/>
      <c r="H403" s="12"/>
      <c r="I403" s="12"/>
      <c r="J403" s="12"/>
      <c r="K403" s="12"/>
      <c r="L403" s="12"/>
      <c r="M403" s="12"/>
    </row>
    <row r="404" spans="1:13" ht="11.15" customHeight="1" x14ac:dyDescent="0.35">
      <c r="A404" s="2"/>
      <c r="B404" s="12"/>
      <c r="C404" s="12"/>
      <c r="D404" s="12"/>
      <c r="E404" s="12"/>
      <c r="F404" s="12"/>
      <c r="G404" s="12"/>
      <c r="H404" s="12"/>
      <c r="I404" s="12"/>
      <c r="J404" s="12"/>
      <c r="K404" s="12"/>
      <c r="L404" s="12"/>
      <c r="M404" s="12"/>
    </row>
    <row r="405" spans="1:13" ht="11.15" customHeight="1" x14ac:dyDescent="0.35">
      <c r="A405" s="2"/>
      <c r="B405" s="12"/>
      <c r="C405" s="12"/>
      <c r="D405" s="12"/>
      <c r="E405" s="12"/>
      <c r="F405" s="12"/>
      <c r="G405" s="12"/>
      <c r="H405" s="12"/>
      <c r="I405" s="12"/>
      <c r="J405" s="12"/>
      <c r="K405" s="12"/>
      <c r="L405" s="12"/>
      <c r="M405" s="12"/>
    </row>
    <row r="406" spans="1:13" ht="11.15" customHeight="1" x14ac:dyDescent="0.35">
      <c r="A406" s="2"/>
      <c r="B406" s="12"/>
      <c r="C406" s="12"/>
      <c r="D406" s="12"/>
      <c r="E406" s="12"/>
      <c r="F406" s="12"/>
      <c r="G406" s="12"/>
      <c r="H406" s="12"/>
      <c r="I406" s="12"/>
      <c r="J406" s="12"/>
      <c r="K406" s="12"/>
      <c r="L406" s="12"/>
      <c r="M406" s="12"/>
    </row>
  </sheetData>
  <mergeCells count="3">
    <mergeCell ref="B7:D7"/>
    <mergeCell ref="F7:J7"/>
    <mergeCell ref="F8:G8"/>
  </mergeCells>
  <hyperlinks>
    <hyperlink ref="J4" r:id="rId1" xr:uid="{00000000-0004-0000-0500-000000000000}"/>
    <hyperlink ref="I4" r:id="rId2" xr:uid="{00000000-0004-0000-0500-000001000000}"/>
  </hyperlink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>
    <tabColor indexed="9"/>
  </sheetPr>
  <dimension ref="A1:M406"/>
  <sheetViews>
    <sheetView workbookViewId="0">
      <pane xSplit="1" ySplit="9" topLeftCell="B10" activePane="bottomRight" state="frozen"/>
      <selection pane="topRight" activeCell="B1" sqref="B1"/>
      <selection pane="bottomLeft" activeCell="A10" sqref="A10"/>
      <selection pane="bottomRight" activeCell="A10" sqref="A10"/>
    </sheetView>
  </sheetViews>
  <sheetFormatPr defaultRowHeight="14.5" x14ac:dyDescent="0.35"/>
  <cols>
    <col min="1" max="1" width="65.6328125" customWidth="1"/>
    <col min="2" max="4" width="9.90625" customWidth="1"/>
    <col min="5" max="5" width="0.81640625" customWidth="1"/>
    <col min="6" max="7" width="9.90625" customWidth="1"/>
    <col min="8" max="8" width="0.90625" customWidth="1"/>
    <col min="9" max="10" width="9.36328125" customWidth="1"/>
    <col min="11" max="11" width="0.90625" customWidth="1"/>
    <col min="12" max="13" width="9.36328125" customWidth="1"/>
  </cols>
  <sheetData>
    <row r="1" spans="1:11" ht="14.25" customHeight="1" x14ac:dyDescent="0.35">
      <c r="A1" s="3" t="s">
        <v>0</v>
      </c>
      <c r="B1" s="1"/>
      <c r="C1" s="1"/>
      <c r="D1" s="1"/>
      <c r="E1" s="1"/>
      <c r="F1" s="1"/>
      <c r="G1" s="1"/>
      <c r="H1" s="1"/>
      <c r="I1" s="1"/>
      <c r="J1" s="5" t="s">
        <v>100</v>
      </c>
      <c r="K1" s="1"/>
    </row>
    <row r="2" spans="1:11" ht="14.25" customHeight="1" x14ac:dyDescent="0.35">
      <c r="A2" s="3" t="s">
        <v>98</v>
      </c>
      <c r="B2" s="1"/>
      <c r="C2" s="1"/>
      <c r="D2" s="1"/>
      <c r="E2" s="1"/>
      <c r="F2" s="1"/>
      <c r="G2" s="1"/>
      <c r="H2" s="1"/>
      <c r="I2" s="1"/>
      <c r="J2" s="1"/>
      <c r="K2" s="1"/>
    </row>
    <row r="3" spans="1:11" ht="14.25" customHeight="1" x14ac:dyDescent="0.35">
      <c r="A3" s="1"/>
      <c r="B3" s="1"/>
      <c r="C3" s="1"/>
      <c r="D3" s="1"/>
      <c r="E3" s="1"/>
      <c r="F3" s="1"/>
      <c r="G3" s="1"/>
      <c r="H3" s="1"/>
      <c r="I3" s="20"/>
      <c r="J3" s="20"/>
      <c r="K3" s="1"/>
    </row>
    <row r="4" spans="1:11" ht="15" customHeight="1" x14ac:dyDescent="0.35">
      <c r="A4" s="4" t="s">
        <v>1</v>
      </c>
      <c r="B4" s="1"/>
      <c r="C4" s="1"/>
      <c r="D4" s="1"/>
      <c r="E4" s="1"/>
      <c r="F4" s="1"/>
      <c r="G4" s="1"/>
      <c r="H4" s="1"/>
      <c r="I4" s="25" t="s">
        <v>51</v>
      </c>
      <c r="J4" s="21" t="s">
        <v>52</v>
      </c>
      <c r="K4" s="1"/>
    </row>
    <row r="5" spans="1:11" ht="14.25" customHeight="1" x14ac:dyDescent="0.35">
      <c r="A5" s="1"/>
      <c r="B5" s="1"/>
      <c r="C5" s="1"/>
      <c r="D5" s="1"/>
      <c r="E5" s="1"/>
      <c r="F5" s="1"/>
      <c r="G5" s="1"/>
      <c r="H5" s="1"/>
      <c r="I5" s="1"/>
      <c r="J5" s="1"/>
      <c r="K5" s="1"/>
    </row>
    <row r="6" spans="1:11" ht="44.25" customHeight="1" x14ac:dyDescent="0.35">
      <c r="A6" s="4" t="s">
        <v>8</v>
      </c>
      <c r="B6" s="1"/>
      <c r="C6" s="1"/>
      <c r="D6" s="1"/>
      <c r="E6" s="1"/>
      <c r="F6" s="1"/>
      <c r="G6" s="1"/>
      <c r="H6" s="1"/>
      <c r="I6" s="1"/>
      <c r="J6" s="1"/>
      <c r="K6" s="1"/>
    </row>
    <row r="7" spans="1:11" ht="14.25" customHeight="1" x14ac:dyDescent="0.35">
      <c r="A7" s="1"/>
      <c r="B7" s="50" t="s">
        <v>4</v>
      </c>
      <c r="C7" s="51"/>
      <c r="D7" s="51"/>
      <c r="E7" s="1"/>
      <c r="F7" s="50" t="s">
        <v>5</v>
      </c>
      <c r="G7" s="51"/>
      <c r="H7" s="51"/>
      <c r="I7" s="51"/>
      <c r="J7" s="51"/>
      <c r="K7" s="1"/>
    </row>
    <row r="8" spans="1:11" ht="14.25" customHeight="1" x14ac:dyDescent="0.35">
      <c r="A8" s="1"/>
      <c r="B8" s="13" t="s">
        <v>101</v>
      </c>
      <c r="C8" s="13" t="s">
        <v>102</v>
      </c>
      <c r="D8" s="13" t="s">
        <v>103</v>
      </c>
      <c r="E8" s="14"/>
      <c r="F8" s="52" t="s">
        <v>104</v>
      </c>
      <c r="G8" s="52"/>
      <c r="H8" s="14"/>
      <c r="I8" s="15" t="s">
        <v>105</v>
      </c>
      <c r="J8" s="15" t="s">
        <v>106</v>
      </c>
      <c r="K8" s="1"/>
    </row>
    <row r="9" spans="1:11" ht="14.25" customHeight="1" x14ac:dyDescent="0.35">
      <c r="A9" s="3" t="s">
        <v>3</v>
      </c>
      <c r="B9" s="16">
        <v>2023</v>
      </c>
      <c r="C9" s="16">
        <v>2024</v>
      </c>
      <c r="D9" s="16">
        <v>2024</v>
      </c>
      <c r="E9" s="16"/>
      <c r="F9" s="16">
        <v>2023</v>
      </c>
      <c r="G9" s="16">
        <v>2024</v>
      </c>
      <c r="H9" s="16"/>
      <c r="I9" s="17" t="s">
        <v>106</v>
      </c>
      <c r="J9" s="17" t="s">
        <v>107</v>
      </c>
      <c r="K9" s="1"/>
    </row>
    <row r="10" spans="1:11" ht="14.25" customHeight="1" x14ac:dyDescent="0.35">
      <c r="A10" s="43" t="s">
        <v>16</v>
      </c>
      <c r="B10" s="7">
        <v>554360.26655852434</v>
      </c>
      <c r="C10" s="7">
        <v>582533.01191661879</v>
      </c>
      <c r="D10" s="7">
        <v>587430.87959317921</v>
      </c>
      <c r="E10" s="7"/>
      <c r="F10" s="18">
        <v>-802.47781350184232</v>
      </c>
      <c r="G10" s="18">
        <v>4897.8676765604177</v>
      </c>
      <c r="H10" s="7"/>
      <c r="I10" s="18">
        <v>-18058.348140357004</v>
      </c>
      <c r="J10" s="18">
        <v>81863.204564987274</v>
      </c>
      <c r="K10" s="1"/>
    </row>
    <row r="11" spans="1:11" ht="14.25" customHeight="1" x14ac:dyDescent="0.35">
      <c r="A11" s="44" t="s">
        <v>17</v>
      </c>
      <c r="B11" s="7">
        <v>291743.88266584789</v>
      </c>
      <c r="C11" s="7">
        <v>300380.88944333099</v>
      </c>
      <c r="D11" s="7">
        <v>303824.46226619708</v>
      </c>
      <c r="E11" s="7"/>
      <c r="F11" s="18">
        <v>-5360.1842379969894</v>
      </c>
      <c r="G11" s="18">
        <v>3443.5728228660882</v>
      </c>
      <c r="H11" s="7"/>
      <c r="I11" s="18">
        <v>5512.2127390050446</v>
      </c>
      <c r="J11" s="18">
        <v>34201.096156252082</v>
      </c>
      <c r="K11" s="1"/>
    </row>
    <row r="12" spans="1:11" ht="14.25" customHeight="1" x14ac:dyDescent="0.35">
      <c r="A12" s="45" t="s">
        <v>57</v>
      </c>
      <c r="B12" s="7">
        <v>192601.82720045999</v>
      </c>
      <c r="C12" s="7">
        <v>200487.13524447</v>
      </c>
      <c r="D12" s="7">
        <v>200986.83626239991</v>
      </c>
      <c r="E12" s="7"/>
      <c r="F12" s="18">
        <v>-3855.8162290799955</v>
      </c>
      <c r="G12" s="18">
        <v>499.70101792991045</v>
      </c>
      <c r="H12" s="7"/>
      <c r="I12" s="18">
        <v>72.334842320036842</v>
      </c>
      <c r="J12" s="18">
        <v>14591.23345161989</v>
      </c>
      <c r="K12" s="1"/>
    </row>
    <row r="13" spans="1:11" ht="14.25" customHeight="1" x14ac:dyDescent="0.35">
      <c r="A13" s="45" t="s">
        <v>58</v>
      </c>
      <c r="B13" s="7">
        <v>73924.65825511</v>
      </c>
      <c r="C13" s="7">
        <v>64159.532532940008</v>
      </c>
      <c r="D13" s="7">
        <v>68440.713420949993</v>
      </c>
      <c r="E13" s="7"/>
      <c r="F13" s="18">
        <v>-1182.4804771630006</v>
      </c>
      <c r="G13" s="18">
        <v>4281.1808880099852</v>
      </c>
      <c r="H13" s="7"/>
      <c r="I13" s="18">
        <v>-4404.0269347299909</v>
      </c>
      <c r="J13" s="18">
        <v>3062.9244790799858</v>
      </c>
      <c r="K13" s="1"/>
    </row>
    <row r="14" spans="1:11" ht="14.25" customHeight="1" x14ac:dyDescent="0.35">
      <c r="A14" s="40" t="s">
        <v>59</v>
      </c>
      <c r="B14" s="8">
        <v>4597.0613530999999</v>
      </c>
      <c r="C14" s="8">
        <v>3203.3863629999996</v>
      </c>
      <c r="D14" s="8">
        <v>3289.6791281000001</v>
      </c>
      <c r="E14" s="8"/>
      <c r="F14" s="19">
        <v>-8.7458571999995911</v>
      </c>
      <c r="G14" s="19">
        <v>86.292765100000452</v>
      </c>
      <c r="H14" s="8"/>
      <c r="I14" s="19">
        <v>-3266.405769500001</v>
      </c>
      <c r="J14" s="19">
        <v>-4303.4529588999994</v>
      </c>
      <c r="K14" s="1"/>
    </row>
    <row r="15" spans="1:11" ht="14.25" customHeight="1" x14ac:dyDescent="0.35">
      <c r="A15" s="40" t="s">
        <v>18</v>
      </c>
      <c r="B15" s="8">
        <v>5917.7100771500009</v>
      </c>
      <c r="C15" s="8">
        <v>7698.9631730000001</v>
      </c>
      <c r="D15" s="8">
        <v>10197.712249209999</v>
      </c>
      <c r="E15" s="8"/>
      <c r="F15" s="19">
        <v>-514.08018100000118</v>
      </c>
      <c r="G15" s="19">
        <v>2498.7490762099987</v>
      </c>
      <c r="H15" s="8"/>
      <c r="I15" s="19">
        <v>-339.404258999999</v>
      </c>
      <c r="J15" s="19">
        <v>4041.94678621</v>
      </c>
      <c r="K15" s="1"/>
    </row>
    <row r="16" spans="1:11" ht="14.25" customHeight="1" x14ac:dyDescent="0.35">
      <c r="A16" s="40" t="s">
        <v>65</v>
      </c>
      <c r="B16" s="8">
        <v>9571.816990000003</v>
      </c>
      <c r="C16" s="8">
        <v>10712.035197000005</v>
      </c>
      <c r="D16" s="8">
        <v>11999.785964999999</v>
      </c>
      <c r="E16" s="8"/>
      <c r="F16" s="19">
        <v>7.1325529999994615</v>
      </c>
      <c r="G16" s="19">
        <v>1287.7507679999944</v>
      </c>
      <c r="H16" s="8"/>
      <c r="I16" s="19">
        <v>2241.1018919999988</v>
      </c>
      <c r="J16" s="19">
        <v>1358.1741719999991</v>
      </c>
      <c r="K16" s="1"/>
    </row>
    <row r="17" spans="1:11" ht="14.25" customHeight="1" x14ac:dyDescent="0.35">
      <c r="A17" s="40" t="s">
        <v>19</v>
      </c>
      <c r="B17" s="8">
        <v>19353.73339238</v>
      </c>
      <c r="C17" s="8">
        <v>8068.6049305500001</v>
      </c>
      <c r="D17" s="8">
        <v>8626.0935223399993</v>
      </c>
      <c r="E17" s="8"/>
      <c r="F17" s="19">
        <v>-119.0175983400004</v>
      </c>
      <c r="G17" s="19">
        <v>557.48859178999919</v>
      </c>
      <c r="H17" s="8"/>
      <c r="I17" s="19">
        <v>310.41480683000191</v>
      </c>
      <c r="J17" s="19">
        <v>-8013.2367384900008</v>
      </c>
      <c r="K17" s="1"/>
    </row>
    <row r="18" spans="1:11" ht="14.25" customHeight="1" x14ac:dyDescent="0.35">
      <c r="A18" s="40" t="s">
        <v>20</v>
      </c>
      <c r="B18" s="8">
        <v>6666.7249009800007</v>
      </c>
      <c r="C18" s="8">
        <v>7111.824613589999</v>
      </c>
      <c r="D18" s="8">
        <v>7124.6949630999998</v>
      </c>
      <c r="E18" s="8"/>
      <c r="F18" s="19">
        <v>227.86713657699966</v>
      </c>
      <c r="G18" s="19">
        <v>12.870349510000779</v>
      </c>
      <c r="H18" s="8"/>
      <c r="I18" s="19">
        <v>1348.8299472399999</v>
      </c>
      <c r="J18" s="19">
        <v>4007.7840898599998</v>
      </c>
      <c r="K18" s="1"/>
    </row>
    <row r="19" spans="1:11" ht="14.25" customHeight="1" x14ac:dyDescent="0.35">
      <c r="A19" s="40" t="s">
        <v>21</v>
      </c>
      <c r="B19" s="8">
        <v>26971.9298977</v>
      </c>
      <c r="C19" s="8">
        <v>26678.931193</v>
      </c>
      <c r="D19" s="8">
        <v>26450.739833</v>
      </c>
      <c r="E19" s="8"/>
      <c r="F19" s="19">
        <v>-509.16743100000531</v>
      </c>
      <c r="G19" s="19">
        <v>-228.19136000000071</v>
      </c>
      <c r="H19" s="8"/>
      <c r="I19" s="19">
        <v>-2864.6771540000082</v>
      </c>
      <c r="J19" s="19">
        <v>5739.0461740000028</v>
      </c>
      <c r="K19" s="1"/>
    </row>
    <row r="20" spans="1:11" ht="14.25" customHeight="1" x14ac:dyDescent="0.35">
      <c r="A20" s="40" t="s">
        <v>56</v>
      </c>
      <c r="B20" s="8">
        <v>845.68164379999996</v>
      </c>
      <c r="C20" s="8">
        <v>685.78706279999994</v>
      </c>
      <c r="D20" s="8">
        <v>752.00776020000001</v>
      </c>
      <c r="E20" s="8"/>
      <c r="F20" s="19">
        <v>-266.46909919999985</v>
      </c>
      <c r="G20" s="19">
        <v>66.220697400000063</v>
      </c>
      <c r="H20" s="8"/>
      <c r="I20" s="19">
        <v>-1833.8863983000001</v>
      </c>
      <c r="J20" s="19">
        <v>232.66295439999999</v>
      </c>
      <c r="K20" s="1"/>
    </row>
    <row r="21" spans="1:11" ht="14.25" customHeight="1" x14ac:dyDescent="0.35">
      <c r="A21" s="45" t="s">
        <v>22</v>
      </c>
      <c r="B21" s="7">
        <v>0</v>
      </c>
      <c r="C21" s="7">
        <v>0</v>
      </c>
      <c r="D21" s="7">
        <v>0</v>
      </c>
      <c r="E21" s="7"/>
      <c r="F21" s="18">
        <v>0</v>
      </c>
      <c r="G21" s="18">
        <v>0</v>
      </c>
      <c r="H21" s="7"/>
      <c r="I21" s="18">
        <v>0</v>
      </c>
      <c r="J21" s="18">
        <v>0</v>
      </c>
      <c r="K21" s="1"/>
    </row>
    <row r="22" spans="1:11" ht="14.25" customHeight="1" x14ac:dyDescent="0.35">
      <c r="A22" s="45" t="s">
        <v>23</v>
      </c>
      <c r="B22" s="7">
        <v>25217.397210277999</v>
      </c>
      <c r="C22" s="7">
        <v>35734.221665920995</v>
      </c>
      <c r="D22" s="7">
        <v>34396.912582847006</v>
      </c>
      <c r="E22" s="7"/>
      <c r="F22" s="18">
        <v>-321.88753175398961</v>
      </c>
      <c r="G22" s="18">
        <v>-1337.3090830739893</v>
      </c>
      <c r="H22" s="7"/>
      <c r="I22" s="18">
        <v>9843.9048314150023</v>
      </c>
      <c r="J22" s="18">
        <v>16546.938225552003</v>
      </c>
      <c r="K22" s="1"/>
    </row>
    <row r="23" spans="1:11" ht="14.25" customHeight="1" x14ac:dyDescent="0.35">
      <c r="A23" s="40" t="s">
        <v>59</v>
      </c>
      <c r="B23" s="8">
        <v>116.72672464200001</v>
      </c>
      <c r="C23" s="8">
        <v>0</v>
      </c>
      <c r="D23" s="8">
        <v>0</v>
      </c>
      <c r="E23" s="8"/>
      <c r="F23" s="19">
        <v>-5.8313255250000111</v>
      </c>
      <c r="G23" s="19">
        <v>0</v>
      </c>
      <c r="H23" s="8"/>
      <c r="I23" s="19">
        <v>-54.347305403999997</v>
      </c>
      <c r="J23" s="19">
        <v>-128.42875263600001</v>
      </c>
      <c r="K23" s="1"/>
    </row>
    <row r="24" spans="1:11" ht="14.25" customHeight="1" x14ac:dyDescent="0.35">
      <c r="A24" s="40" t="s">
        <v>18</v>
      </c>
      <c r="B24" s="8">
        <v>0</v>
      </c>
      <c r="C24" s="8">
        <v>0</v>
      </c>
      <c r="D24" s="8">
        <v>0</v>
      </c>
      <c r="E24" s="8"/>
      <c r="F24" s="19">
        <v>-162.19843324999999</v>
      </c>
      <c r="G24" s="19">
        <v>0</v>
      </c>
      <c r="H24" s="8"/>
      <c r="I24" s="19">
        <v>81.509654250000011</v>
      </c>
      <c r="J24" s="19">
        <v>-81.509654250000011</v>
      </c>
      <c r="K24" s="1"/>
    </row>
    <row r="25" spans="1:11" ht="14.25" customHeight="1" x14ac:dyDescent="0.35">
      <c r="A25" s="40" t="s">
        <v>65</v>
      </c>
      <c r="B25" s="8">
        <v>2557.3810695569996</v>
      </c>
      <c r="C25" s="8">
        <v>2110.2804541670002</v>
      </c>
      <c r="D25" s="8">
        <v>2103.0674291670002</v>
      </c>
      <c r="E25" s="8"/>
      <c r="F25" s="19">
        <v>-66.521206640000401</v>
      </c>
      <c r="G25" s="19">
        <v>-7.213025000000016</v>
      </c>
      <c r="H25" s="8"/>
      <c r="I25" s="19">
        <v>587.87767377699993</v>
      </c>
      <c r="J25" s="19">
        <v>-1606.6949296099997</v>
      </c>
      <c r="K25" s="1"/>
    </row>
    <row r="26" spans="1:11" ht="14.25" customHeight="1" x14ac:dyDescent="0.35">
      <c r="A26" s="40" t="s">
        <v>60</v>
      </c>
      <c r="B26" s="8">
        <v>220.17186269999999</v>
      </c>
      <c r="C26" s="8">
        <v>0</v>
      </c>
      <c r="D26" s="8">
        <v>0</v>
      </c>
      <c r="E26" s="8"/>
      <c r="F26" s="19">
        <v>8.6758583840000085</v>
      </c>
      <c r="G26" s="19">
        <v>0</v>
      </c>
      <c r="H26" s="8"/>
      <c r="I26" s="19">
        <v>-25.034914222999987</v>
      </c>
      <c r="J26" s="19">
        <v>-223.02343277700001</v>
      </c>
      <c r="K26" s="1"/>
    </row>
    <row r="27" spans="1:11" ht="14.25" customHeight="1" x14ac:dyDescent="0.35">
      <c r="A27" s="40" t="s">
        <v>66</v>
      </c>
      <c r="B27" s="8">
        <v>22323.117553379005</v>
      </c>
      <c r="C27" s="8">
        <v>33623.941211753998</v>
      </c>
      <c r="D27" s="8">
        <v>32293.845153680006</v>
      </c>
      <c r="E27" s="8"/>
      <c r="F27" s="19">
        <v>-96.01242472299964</v>
      </c>
      <c r="G27" s="19">
        <v>-1330.096058073992</v>
      </c>
      <c r="H27" s="8"/>
      <c r="I27" s="19">
        <v>9253.899723014998</v>
      </c>
      <c r="J27" s="19">
        <v>18586.594994825005</v>
      </c>
      <c r="K27" s="1"/>
    </row>
    <row r="28" spans="1:11" ht="14.25" customHeight="1" x14ac:dyDescent="0.35">
      <c r="A28" s="44" t="s">
        <v>61</v>
      </c>
      <c r="B28" s="7">
        <v>34654.569615329987</v>
      </c>
      <c r="C28" s="7">
        <v>34787.672910479996</v>
      </c>
      <c r="D28" s="7">
        <v>34361.90721283001</v>
      </c>
      <c r="E28" s="7"/>
      <c r="F28" s="18">
        <v>-329.43439479999142</v>
      </c>
      <c r="G28" s="18">
        <v>-425.76569764998567</v>
      </c>
      <c r="H28" s="7"/>
      <c r="I28" s="18">
        <v>-19280.851472459985</v>
      </c>
      <c r="J28" s="18">
        <v>2911.5134392900036</v>
      </c>
      <c r="K28" s="1"/>
    </row>
    <row r="29" spans="1:11" ht="14.25" customHeight="1" x14ac:dyDescent="0.35">
      <c r="A29" s="45" t="s">
        <v>67</v>
      </c>
      <c r="B29" s="7">
        <v>0</v>
      </c>
      <c r="C29" s="7">
        <v>0</v>
      </c>
      <c r="D29" s="7">
        <v>0</v>
      </c>
      <c r="E29" s="7"/>
      <c r="F29" s="18">
        <v>0</v>
      </c>
      <c r="G29" s="18">
        <v>0</v>
      </c>
      <c r="H29" s="7"/>
      <c r="I29" s="18">
        <v>-142.36085200000002</v>
      </c>
      <c r="J29" s="18">
        <v>0</v>
      </c>
      <c r="K29" s="1"/>
    </row>
    <row r="30" spans="1:11" ht="14.25" customHeight="1" x14ac:dyDescent="0.35">
      <c r="A30" s="45" t="s">
        <v>24</v>
      </c>
      <c r="B30" s="7">
        <v>21696.11144882</v>
      </c>
      <c r="C30" s="7">
        <v>21038.470075409998</v>
      </c>
      <c r="D30" s="7">
        <v>22097.622139410003</v>
      </c>
      <c r="E30" s="7"/>
      <c r="F30" s="18">
        <v>767.51297156999499</v>
      </c>
      <c r="G30" s="18">
        <v>1059.1520640000053</v>
      </c>
      <c r="H30" s="7"/>
      <c r="I30" s="18">
        <v>-2763.7530552900025</v>
      </c>
      <c r="J30" s="18">
        <v>2386.8344417000044</v>
      </c>
      <c r="K30" s="1"/>
    </row>
    <row r="31" spans="1:11" ht="14.25" customHeight="1" x14ac:dyDescent="0.35">
      <c r="A31" s="46" t="s">
        <v>57</v>
      </c>
      <c r="B31" s="7">
        <v>18617.779950999997</v>
      </c>
      <c r="C31" s="7">
        <v>17294.789464999994</v>
      </c>
      <c r="D31" s="7">
        <v>17473.797442999999</v>
      </c>
      <c r="E31" s="7"/>
      <c r="F31" s="18">
        <v>873.20494400000098</v>
      </c>
      <c r="G31" s="18">
        <v>179.0079780000051</v>
      </c>
      <c r="H31" s="7"/>
      <c r="I31" s="18">
        <v>-1437.1293799999985</v>
      </c>
      <c r="J31" s="18">
        <v>1269.6524250000002</v>
      </c>
      <c r="K31" s="1"/>
    </row>
    <row r="32" spans="1:11" ht="14.25" customHeight="1" x14ac:dyDescent="0.35">
      <c r="A32" s="46" t="s">
        <v>58</v>
      </c>
      <c r="B32" s="7">
        <v>970.29208580000011</v>
      </c>
      <c r="C32" s="7">
        <v>1246.3749815999997</v>
      </c>
      <c r="D32" s="7">
        <v>1519.5940403999998</v>
      </c>
      <c r="E32" s="7"/>
      <c r="F32" s="18">
        <v>19.481188400000292</v>
      </c>
      <c r="G32" s="18">
        <v>273.21905880000008</v>
      </c>
      <c r="H32" s="7"/>
      <c r="I32" s="18">
        <v>-1612.6485997999996</v>
      </c>
      <c r="J32" s="18">
        <v>-307.0320548000002</v>
      </c>
      <c r="K32" s="1"/>
    </row>
    <row r="33" spans="1:11" ht="14.25" customHeight="1" x14ac:dyDescent="0.35">
      <c r="A33" s="41" t="s">
        <v>59</v>
      </c>
      <c r="B33" s="8">
        <v>862.47831480000002</v>
      </c>
      <c r="C33" s="8">
        <v>1163.5439785999999</v>
      </c>
      <c r="D33" s="8">
        <v>1449.4505913999999</v>
      </c>
      <c r="E33" s="8"/>
      <c r="F33" s="19">
        <v>242.11868740000023</v>
      </c>
      <c r="G33" s="19">
        <v>285.90661279999995</v>
      </c>
      <c r="H33" s="8"/>
      <c r="I33" s="19">
        <v>-498.03372080000008</v>
      </c>
      <c r="J33" s="19">
        <v>-117.77845279999997</v>
      </c>
      <c r="K33" s="1"/>
    </row>
    <row r="34" spans="1:11" ht="14.25" customHeight="1" x14ac:dyDescent="0.35">
      <c r="A34" s="41" t="s">
        <v>68</v>
      </c>
      <c r="B34" s="8">
        <v>0</v>
      </c>
      <c r="C34" s="8">
        <v>0</v>
      </c>
      <c r="D34" s="8">
        <v>0</v>
      </c>
      <c r="E34" s="8"/>
      <c r="F34" s="19">
        <v>0</v>
      </c>
      <c r="G34" s="19">
        <v>0</v>
      </c>
      <c r="H34" s="8"/>
      <c r="I34" s="19">
        <v>0</v>
      </c>
      <c r="J34" s="19">
        <v>0</v>
      </c>
      <c r="K34" s="1"/>
    </row>
    <row r="35" spans="1:11" ht="14.25" customHeight="1" x14ac:dyDescent="0.35">
      <c r="A35" s="41" t="s">
        <v>18</v>
      </c>
      <c r="B35" s="8">
        <v>0</v>
      </c>
      <c r="C35" s="8">
        <v>0</v>
      </c>
      <c r="D35" s="8">
        <v>0</v>
      </c>
      <c r="E35" s="8"/>
      <c r="F35" s="19">
        <v>0</v>
      </c>
      <c r="G35" s="19">
        <v>0</v>
      </c>
      <c r="H35" s="8"/>
      <c r="I35" s="19">
        <v>0</v>
      </c>
      <c r="J35" s="19">
        <v>0</v>
      </c>
      <c r="K35" s="1"/>
    </row>
    <row r="36" spans="1:11" ht="14.25" customHeight="1" x14ac:dyDescent="0.35">
      <c r="A36" s="41" t="s">
        <v>65</v>
      </c>
      <c r="B36" s="8">
        <v>44.409821999999991</v>
      </c>
      <c r="C36" s="8">
        <v>10.583612</v>
      </c>
      <c r="D36" s="8">
        <v>10.49347</v>
      </c>
      <c r="E36" s="8"/>
      <c r="F36" s="19">
        <v>1.7099500000000063</v>
      </c>
      <c r="G36" s="19">
        <v>-9.0142000000000166E-2</v>
      </c>
      <c r="H36" s="8"/>
      <c r="I36" s="19">
        <v>-645.87427000000014</v>
      </c>
      <c r="J36" s="19">
        <v>-91.203310000000002</v>
      </c>
      <c r="K36" s="1"/>
    </row>
    <row r="37" spans="1:11" ht="14.25" customHeight="1" x14ac:dyDescent="0.35">
      <c r="A37" s="41" t="s">
        <v>19</v>
      </c>
      <c r="B37" s="8">
        <v>5.2375150000000001</v>
      </c>
      <c r="C37" s="8">
        <v>13.195409999999999</v>
      </c>
      <c r="D37" s="8">
        <v>0</v>
      </c>
      <c r="E37" s="8"/>
      <c r="F37" s="19">
        <v>-225.260537</v>
      </c>
      <c r="G37" s="19">
        <v>-13.195409999999999</v>
      </c>
      <c r="H37" s="8"/>
      <c r="I37" s="19">
        <v>-402.52083999999996</v>
      </c>
      <c r="J37" s="19">
        <v>-101.46337000000001</v>
      </c>
      <c r="K37" s="1"/>
    </row>
    <row r="38" spans="1:11" ht="14.25" customHeight="1" x14ac:dyDescent="0.35">
      <c r="A38" s="41" t="s">
        <v>69</v>
      </c>
      <c r="B38" s="8">
        <v>0</v>
      </c>
      <c r="C38" s="8">
        <v>0</v>
      </c>
      <c r="D38" s="8">
        <v>0</v>
      </c>
      <c r="E38" s="8"/>
      <c r="F38" s="19">
        <v>0</v>
      </c>
      <c r="G38" s="19">
        <v>0</v>
      </c>
      <c r="H38" s="8"/>
      <c r="I38" s="19">
        <v>0</v>
      </c>
      <c r="J38" s="19">
        <v>0</v>
      </c>
      <c r="K38" s="1"/>
    </row>
    <row r="39" spans="1:11" ht="14.25" customHeight="1" x14ac:dyDescent="0.35">
      <c r="A39" s="41" t="s">
        <v>20</v>
      </c>
      <c r="B39" s="8">
        <v>0</v>
      </c>
      <c r="C39" s="8">
        <v>0</v>
      </c>
      <c r="D39" s="8">
        <v>0</v>
      </c>
      <c r="E39" s="8"/>
      <c r="F39" s="19">
        <v>0</v>
      </c>
      <c r="G39" s="19">
        <v>0</v>
      </c>
      <c r="H39" s="8"/>
      <c r="I39" s="19">
        <v>0</v>
      </c>
      <c r="J39" s="19">
        <v>0</v>
      </c>
      <c r="K39" s="1"/>
    </row>
    <row r="40" spans="1:11" ht="14.25" customHeight="1" x14ac:dyDescent="0.35">
      <c r="A40" s="41" t="s">
        <v>21</v>
      </c>
      <c r="B40" s="8">
        <v>0</v>
      </c>
      <c r="C40" s="8">
        <v>0</v>
      </c>
      <c r="D40" s="8">
        <v>0</v>
      </c>
      <c r="E40" s="8"/>
      <c r="F40" s="19">
        <v>0</v>
      </c>
      <c r="G40" s="19">
        <v>0</v>
      </c>
      <c r="H40" s="8"/>
      <c r="I40" s="19">
        <v>-41.956000000000003</v>
      </c>
      <c r="J40" s="19">
        <v>0</v>
      </c>
      <c r="K40" s="1"/>
    </row>
    <row r="41" spans="1:11" ht="14.25" customHeight="1" x14ac:dyDescent="0.35">
      <c r="A41" s="41" t="s">
        <v>55</v>
      </c>
      <c r="B41" s="8">
        <v>58.166434000000002</v>
      </c>
      <c r="C41" s="8">
        <v>59.051980999999998</v>
      </c>
      <c r="D41" s="8">
        <v>59.649979000000002</v>
      </c>
      <c r="E41" s="8"/>
      <c r="F41" s="19">
        <v>0.91308799999999479</v>
      </c>
      <c r="G41" s="19">
        <v>0.59799800000000403</v>
      </c>
      <c r="H41" s="8"/>
      <c r="I41" s="19">
        <v>-24.263769000000003</v>
      </c>
      <c r="J41" s="19">
        <v>3.4130780000000058</v>
      </c>
      <c r="K41" s="1"/>
    </row>
    <row r="42" spans="1:11" ht="14.25" customHeight="1" x14ac:dyDescent="0.35">
      <c r="A42" s="46" t="s">
        <v>25</v>
      </c>
      <c r="B42" s="7">
        <v>2108.0394120199999</v>
      </c>
      <c r="C42" s="7">
        <v>2497.3056288100001</v>
      </c>
      <c r="D42" s="7">
        <v>3104.2306560100001</v>
      </c>
      <c r="E42" s="7"/>
      <c r="F42" s="18">
        <v>-125.17316082999946</v>
      </c>
      <c r="G42" s="18">
        <v>606.92502719999993</v>
      </c>
      <c r="H42" s="7"/>
      <c r="I42" s="18">
        <v>286.02492451000035</v>
      </c>
      <c r="J42" s="18">
        <v>1424.2140714999998</v>
      </c>
      <c r="K42" s="1"/>
    </row>
    <row r="43" spans="1:11" ht="14.25" customHeight="1" x14ac:dyDescent="0.35">
      <c r="A43" s="41" t="s">
        <v>70</v>
      </c>
      <c r="B43" s="8">
        <v>2086.2059580199993</v>
      </c>
      <c r="C43" s="8">
        <v>2384.7257584199997</v>
      </c>
      <c r="D43" s="8">
        <v>2990.0315684099996</v>
      </c>
      <c r="E43" s="8"/>
      <c r="F43" s="19">
        <v>-231.31132552999929</v>
      </c>
      <c r="G43" s="19">
        <v>605.30580998999994</v>
      </c>
      <c r="H43" s="8"/>
      <c r="I43" s="19">
        <v>422.73812651000026</v>
      </c>
      <c r="J43" s="19">
        <v>1543.7074278999994</v>
      </c>
      <c r="K43" s="1"/>
    </row>
    <row r="44" spans="1:11" ht="14.25" customHeight="1" x14ac:dyDescent="0.35">
      <c r="A44" s="41" t="s">
        <v>71</v>
      </c>
      <c r="B44" s="8">
        <v>21.833454000000003</v>
      </c>
      <c r="C44" s="8">
        <v>112.57987039</v>
      </c>
      <c r="D44" s="8">
        <v>114.1990876</v>
      </c>
      <c r="E44" s="8"/>
      <c r="F44" s="19">
        <v>106.1381647</v>
      </c>
      <c r="G44" s="19">
        <v>1.6192172100000022</v>
      </c>
      <c r="H44" s="8"/>
      <c r="I44" s="19">
        <v>-136.71320199999994</v>
      </c>
      <c r="J44" s="19">
        <v>-119.4933564</v>
      </c>
      <c r="K44" s="1"/>
    </row>
    <row r="45" spans="1:11" ht="14.25" customHeight="1" x14ac:dyDescent="0.35">
      <c r="A45" s="46" t="s">
        <v>22</v>
      </c>
      <c r="B45" s="7">
        <v>0</v>
      </c>
      <c r="C45" s="7">
        <v>0</v>
      </c>
      <c r="D45" s="7">
        <v>0</v>
      </c>
      <c r="E45" s="7"/>
      <c r="F45" s="18">
        <v>0</v>
      </c>
      <c r="G45" s="18">
        <v>0</v>
      </c>
      <c r="H45" s="7"/>
      <c r="I45" s="18">
        <v>0</v>
      </c>
      <c r="J45" s="18">
        <v>0</v>
      </c>
      <c r="K45" s="1"/>
    </row>
    <row r="46" spans="1:11" ht="14.25" customHeight="1" x14ac:dyDescent="0.35">
      <c r="A46" s="46" t="s">
        <v>23</v>
      </c>
      <c r="B46" s="7">
        <v>0</v>
      </c>
      <c r="C46" s="7">
        <v>0</v>
      </c>
      <c r="D46" s="7">
        <v>0</v>
      </c>
      <c r="E46" s="7"/>
      <c r="F46" s="18">
        <v>0</v>
      </c>
      <c r="G46" s="18">
        <v>0</v>
      </c>
      <c r="H46" s="7"/>
      <c r="I46" s="18">
        <v>0</v>
      </c>
      <c r="J46" s="18">
        <v>0</v>
      </c>
      <c r="K46" s="1"/>
    </row>
    <row r="47" spans="1:11" ht="14.25" customHeight="1" x14ac:dyDescent="0.35">
      <c r="A47" s="45" t="s">
        <v>72</v>
      </c>
      <c r="B47" s="7">
        <v>11972.224052510001</v>
      </c>
      <c r="C47" s="7">
        <v>12715.950605849997</v>
      </c>
      <c r="D47" s="7">
        <v>11574.64205785</v>
      </c>
      <c r="E47" s="7"/>
      <c r="F47" s="18">
        <v>-1016.1587105700019</v>
      </c>
      <c r="G47" s="18">
        <v>-1141.3085479999972</v>
      </c>
      <c r="H47" s="7"/>
      <c r="I47" s="18">
        <v>-15884.120033570003</v>
      </c>
      <c r="J47" s="18">
        <v>1582.2108684200011</v>
      </c>
      <c r="K47" s="1"/>
    </row>
    <row r="48" spans="1:11" ht="14.25" customHeight="1" x14ac:dyDescent="0.35">
      <c r="A48" s="46" t="s">
        <v>57</v>
      </c>
      <c r="B48" s="7">
        <v>2886.9096329999993</v>
      </c>
      <c r="C48" s="7">
        <v>2984.9438949999999</v>
      </c>
      <c r="D48" s="7">
        <v>2973.042301</v>
      </c>
      <c r="E48" s="7"/>
      <c r="F48" s="18">
        <v>-1129.6319679999997</v>
      </c>
      <c r="G48" s="18">
        <v>-11.901593999999932</v>
      </c>
      <c r="H48" s="7"/>
      <c r="I48" s="18">
        <v>-10901.689544000001</v>
      </c>
      <c r="J48" s="18">
        <v>-811.99842300000046</v>
      </c>
      <c r="K48" s="1"/>
    </row>
    <row r="49" spans="1:11" ht="14.25" customHeight="1" x14ac:dyDescent="0.35">
      <c r="A49" s="46" t="s">
        <v>58</v>
      </c>
      <c r="B49" s="7">
        <v>1697.2986720000004</v>
      </c>
      <c r="C49" s="7">
        <v>1054.1151870000001</v>
      </c>
      <c r="D49" s="7">
        <v>1517.1057280000002</v>
      </c>
      <c r="E49" s="7"/>
      <c r="F49" s="18">
        <v>-6.396256999999423</v>
      </c>
      <c r="G49" s="18">
        <v>462.99054100000012</v>
      </c>
      <c r="H49" s="7"/>
      <c r="I49" s="18">
        <v>-2879.6141279999993</v>
      </c>
      <c r="J49" s="18">
        <v>-1017.6336290000002</v>
      </c>
      <c r="K49" s="1"/>
    </row>
    <row r="50" spans="1:11" ht="14.25" customHeight="1" x14ac:dyDescent="0.35">
      <c r="A50" s="41" t="s">
        <v>59</v>
      </c>
      <c r="B50" s="8">
        <v>1459.0008880000003</v>
      </c>
      <c r="C50" s="8">
        <v>841.70055000000002</v>
      </c>
      <c r="D50" s="8">
        <v>1300.9553619999999</v>
      </c>
      <c r="E50" s="8"/>
      <c r="F50" s="19">
        <v>5.5270250000003216</v>
      </c>
      <c r="G50" s="19">
        <v>459.2548119999999</v>
      </c>
      <c r="H50" s="8"/>
      <c r="I50" s="19">
        <v>-1768.9029269999999</v>
      </c>
      <c r="J50" s="19">
        <v>-654.39617100000032</v>
      </c>
      <c r="K50" s="1"/>
    </row>
    <row r="51" spans="1:11" ht="14.25" customHeight="1" x14ac:dyDescent="0.35">
      <c r="A51" s="41" t="s">
        <v>68</v>
      </c>
      <c r="B51" s="8">
        <v>0</v>
      </c>
      <c r="C51" s="8">
        <v>0</v>
      </c>
      <c r="D51" s="8">
        <v>0</v>
      </c>
      <c r="E51" s="8"/>
      <c r="F51" s="19">
        <v>0</v>
      </c>
      <c r="G51" s="19">
        <v>0</v>
      </c>
      <c r="H51" s="8"/>
      <c r="I51" s="19">
        <v>0</v>
      </c>
      <c r="J51" s="19">
        <v>0</v>
      </c>
      <c r="K51" s="1"/>
    </row>
    <row r="52" spans="1:11" ht="14.25" customHeight="1" x14ac:dyDescent="0.35">
      <c r="A52" s="41" t="s">
        <v>18</v>
      </c>
      <c r="B52" s="8">
        <v>0</v>
      </c>
      <c r="C52" s="8">
        <v>0</v>
      </c>
      <c r="D52" s="8">
        <v>0</v>
      </c>
      <c r="E52" s="8"/>
      <c r="F52" s="19">
        <v>0</v>
      </c>
      <c r="G52" s="19">
        <v>0</v>
      </c>
      <c r="H52" s="8"/>
      <c r="I52" s="19">
        <v>0</v>
      </c>
      <c r="J52" s="19">
        <v>0</v>
      </c>
      <c r="K52" s="1"/>
    </row>
    <row r="53" spans="1:11" ht="14.25" customHeight="1" x14ac:dyDescent="0.35">
      <c r="A53" s="41" t="s">
        <v>65</v>
      </c>
      <c r="B53" s="8">
        <v>0</v>
      </c>
      <c r="C53" s="8">
        <v>0</v>
      </c>
      <c r="D53" s="8">
        <v>0</v>
      </c>
      <c r="E53" s="8"/>
      <c r="F53" s="19">
        <v>-15.727626000000001</v>
      </c>
      <c r="G53" s="19">
        <v>0</v>
      </c>
      <c r="H53" s="8"/>
      <c r="I53" s="19">
        <v>-377.33332300000006</v>
      </c>
      <c r="J53" s="19">
        <v>-4.6514629999999997</v>
      </c>
      <c r="K53" s="1"/>
    </row>
    <row r="54" spans="1:11" ht="14.25" customHeight="1" x14ac:dyDescent="0.35">
      <c r="A54" s="41" t="s">
        <v>19</v>
      </c>
      <c r="B54" s="8">
        <v>74.11995499999999</v>
      </c>
      <c r="C54" s="8">
        <v>41.896146000000002</v>
      </c>
      <c r="D54" s="8">
        <v>42.534764000000003</v>
      </c>
      <c r="E54" s="8"/>
      <c r="F54" s="19">
        <v>-0.24075400000000258</v>
      </c>
      <c r="G54" s="19">
        <v>0.63861800000000102</v>
      </c>
      <c r="H54" s="8"/>
      <c r="I54" s="19">
        <v>-56.242247999999996</v>
      </c>
      <c r="J54" s="19">
        <v>0.73777800000000582</v>
      </c>
      <c r="K54" s="1"/>
    </row>
    <row r="55" spans="1:11" ht="14.25" customHeight="1" x14ac:dyDescent="0.35">
      <c r="A55" s="41" t="s">
        <v>69</v>
      </c>
      <c r="B55" s="8">
        <v>0</v>
      </c>
      <c r="C55" s="8">
        <v>0</v>
      </c>
      <c r="D55" s="8">
        <v>0</v>
      </c>
      <c r="E55" s="8"/>
      <c r="F55" s="19">
        <v>0</v>
      </c>
      <c r="G55" s="19">
        <v>0</v>
      </c>
      <c r="H55" s="8"/>
      <c r="I55" s="19">
        <v>0</v>
      </c>
      <c r="J55" s="19">
        <v>0</v>
      </c>
      <c r="K55" s="1"/>
    </row>
    <row r="56" spans="1:11" ht="14.25" customHeight="1" x14ac:dyDescent="0.35">
      <c r="A56" s="41" t="s">
        <v>20</v>
      </c>
      <c r="B56" s="8">
        <v>0</v>
      </c>
      <c r="C56" s="8">
        <v>0</v>
      </c>
      <c r="D56" s="8">
        <v>0</v>
      </c>
      <c r="E56" s="8"/>
      <c r="F56" s="19">
        <v>0</v>
      </c>
      <c r="G56" s="19">
        <v>0</v>
      </c>
      <c r="H56" s="8"/>
      <c r="I56" s="19">
        <v>0</v>
      </c>
      <c r="J56" s="19">
        <v>0</v>
      </c>
      <c r="K56" s="1"/>
    </row>
    <row r="57" spans="1:11" ht="14.25" customHeight="1" x14ac:dyDescent="0.35">
      <c r="A57" s="41" t="s">
        <v>21</v>
      </c>
      <c r="B57" s="8">
        <v>164.177829</v>
      </c>
      <c r="C57" s="8">
        <v>170.51849100000001</v>
      </c>
      <c r="D57" s="8">
        <v>173.61560200000002</v>
      </c>
      <c r="E57" s="8"/>
      <c r="F57" s="19">
        <v>4.0450980000000527</v>
      </c>
      <c r="G57" s="19">
        <v>3.0971110000000124</v>
      </c>
      <c r="H57" s="8"/>
      <c r="I57" s="19">
        <v>-677.13562999999988</v>
      </c>
      <c r="J57" s="19">
        <v>-359.32377300000002</v>
      </c>
      <c r="K57" s="1"/>
    </row>
    <row r="58" spans="1:11" ht="14.25" customHeight="1" x14ac:dyDescent="0.35">
      <c r="A58" s="41" t="s">
        <v>55</v>
      </c>
      <c r="B58" s="8">
        <v>0</v>
      </c>
      <c r="C58" s="8">
        <v>0</v>
      </c>
      <c r="D58" s="8">
        <v>0</v>
      </c>
      <c r="E58" s="8"/>
      <c r="F58" s="19">
        <v>0</v>
      </c>
      <c r="G58" s="19">
        <v>0</v>
      </c>
      <c r="H58" s="8"/>
      <c r="I58" s="19">
        <v>0</v>
      </c>
      <c r="J58" s="19">
        <v>0</v>
      </c>
      <c r="K58" s="1"/>
    </row>
    <row r="59" spans="1:11" ht="14.25" customHeight="1" x14ac:dyDescent="0.35">
      <c r="A59" s="46" t="s">
        <v>25</v>
      </c>
      <c r="B59" s="7">
        <v>4751.1215759999995</v>
      </c>
      <c r="C59" s="7">
        <v>5506.6115549999995</v>
      </c>
      <c r="D59" s="7">
        <v>4618.2808130000003</v>
      </c>
      <c r="E59" s="7"/>
      <c r="F59" s="18">
        <v>49.746100999999726</v>
      </c>
      <c r="G59" s="18">
        <v>-888.33074199999919</v>
      </c>
      <c r="H59" s="7"/>
      <c r="I59" s="18">
        <v>-3144.9207250000004</v>
      </c>
      <c r="J59" s="18">
        <v>1987.7340680000002</v>
      </c>
      <c r="K59" s="1"/>
    </row>
    <row r="60" spans="1:11" ht="14.25" customHeight="1" x14ac:dyDescent="0.35">
      <c r="A60" s="41" t="s">
        <v>70</v>
      </c>
      <c r="B60" s="8">
        <v>4538.2455209999998</v>
      </c>
      <c r="C60" s="8">
        <v>4953.908586999999</v>
      </c>
      <c r="D60" s="8">
        <v>4297.9855630000002</v>
      </c>
      <c r="E60" s="8"/>
      <c r="F60" s="19">
        <v>254.43764099999999</v>
      </c>
      <c r="G60" s="19">
        <v>-655.9230239999988</v>
      </c>
      <c r="H60" s="8"/>
      <c r="I60" s="19">
        <v>-1900.5951399999994</v>
      </c>
      <c r="J60" s="19">
        <v>1843.42058</v>
      </c>
      <c r="K60" s="1"/>
    </row>
    <row r="61" spans="1:11" ht="14.25" customHeight="1" x14ac:dyDescent="0.35">
      <c r="A61" s="41" t="s">
        <v>71</v>
      </c>
      <c r="B61" s="8">
        <v>212.87605499999998</v>
      </c>
      <c r="C61" s="8">
        <v>552.70296799999994</v>
      </c>
      <c r="D61" s="8">
        <v>320.29525000000001</v>
      </c>
      <c r="E61" s="8"/>
      <c r="F61" s="19">
        <v>-204.69154000000006</v>
      </c>
      <c r="G61" s="19">
        <v>-232.40771799999993</v>
      </c>
      <c r="H61" s="8"/>
      <c r="I61" s="19">
        <v>-1244.3255850000003</v>
      </c>
      <c r="J61" s="19">
        <v>144.31348800000004</v>
      </c>
      <c r="K61" s="1"/>
    </row>
    <row r="62" spans="1:11" ht="14.25" customHeight="1" x14ac:dyDescent="0.35">
      <c r="A62" s="46" t="s">
        <v>22</v>
      </c>
      <c r="B62" s="7">
        <v>0</v>
      </c>
      <c r="C62" s="7">
        <v>0</v>
      </c>
      <c r="D62" s="7">
        <v>0</v>
      </c>
      <c r="E62" s="7"/>
      <c r="F62" s="18">
        <v>0</v>
      </c>
      <c r="G62" s="18">
        <v>0</v>
      </c>
      <c r="H62" s="7"/>
      <c r="I62" s="18">
        <v>0</v>
      </c>
      <c r="J62" s="18">
        <v>0</v>
      </c>
      <c r="K62" s="1"/>
    </row>
    <row r="63" spans="1:11" ht="14.25" customHeight="1" x14ac:dyDescent="0.35">
      <c r="A63" s="46" t="s">
        <v>23</v>
      </c>
      <c r="B63" s="7">
        <v>2636.89417151</v>
      </c>
      <c r="C63" s="7">
        <v>3170.2799688499999</v>
      </c>
      <c r="D63" s="7">
        <v>2466.2132158500003</v>
      </c>
      <c r="E63" s="7"/>
      <c r="F63" s="18">
        <v>70.123413429999914</v>
      </c>
      <c r="G63" s="18">
        <v>-704.06675299999961</v>
      </c>
      <c r="H63" s="7"/>
      <c r="I63" s="18">
        <v>1042.1043634299999</v>
      </c>
      <c r="J63" s="18">
        <v>1424.1088524200004</v>
      </c>
      <c r="K63" s="1"/>
    </row>
    <row r="64" spans="1:11" ht="14.25" customHeight="1" x14ac:dyDescent="0.35">
      <c r="A64" s="45" t="s">
        <v>73</v>
      </c>
      <c r="B64" s="7">
        <v>986.23411400000009</v>
      </c>
      <c r="C64" s="7">
        <v>1033.2522292199999</v>
      </c>
      <c r="D64" s="7">
        <v>689.6430155700001</v>
      </c>
      <c r="E64" s="7"/>
      <c r="F64" s="18">
        <v>-80.788655800000242</v>
      </c>
      <c r="G64" s="18">
        <v>-343.60921364999979</v>
      </c>
      <c r="H64" s="7"/>
      <c r="I64" s="18">
        <v>-490.61753160000012</v>
      </c>
      <c r="J64" s="18">
        <v>-1057.5318708299997</v>
      </c>
      <c r="K64" s="1"/>
    </row>
    <row r="65" spans="1:11" ht="14.25" customHeight="1" x14ac:dyDescent="0.35">
      <c r="A65" s="46" t="s">
        <v>57</v>
      </c>
      <c r="B65" s="7">
        <v>215.58726800000002</v>
      </c>
      <c r="C65" s="7">
        <v>384.40862079999999</v>
      </c>
      <c r="D65" s="7">
        <v>52.171205090000001</v>
      </c>
      <c r="E65" s="7"/>
      <c r="F65" s="18">
        <v>-7.2203200000000152</v>
      </c>
      <c r="G65" s="18">
        <v>-332.23741570999999</v>
      </c>
      <c r="H65" s="7"/>
      <c r="I65" s="18">
        <v>-1308.1199509999997</v>
      </c>
      <c r="J65" s="18">
        <v>-717.15615191000006</v>
      </c>
      <c r="K65" s="1"/>
    </row>
    <row r="66" spans="1:11" ht="14.25" customHeight="1" x14ac:dyDescent="0.35">
      <c r="A66" s="46" t="s">
        <v>58</v>
      </c>
      <c r="B66" s="7">
        <v>770.64684599999998</v>
      </c>
      <c r="C66" s="7">
        <v>648.8436084199999</v>
      </c>
      <c r="D66" s="7">
        <v>637.47181047999993</v>
      </c>
      <c r="E66" s="7"/>
      <c r="F66" s="18">
        <v>-73.568335799999886</v>
      </c>
      <c r="G66" s="18">
        <v>-11.371797939999965</v>
      </c>
      <c r="H66" s="7"/>
      <c r="I66" s="18">
        <v>817.50241940000001</v>
      </c>
      <c r="J66" s="18">
        <v>-340.37571892000005</v>
      </c>
      <c r="K66" s="1"/>
    </row>
    <row r="67" spans="1:11" ht="14.25" customHeight="1" x14ac:dyDescent="0.35">
      <c r="A67" s="41" t="s">
        <v>59</v>
      </c>
      <c r="B67" s="8">
        <v>161.85460900000001</v>
      </c>
      <c r="C67" s="8">
        <v>121.02760000000001</v>
      </c>
      <c r="D67" s="8">
        <v>122.184411</v>
      </c>
      <c r="E67" s="8"/>
      <c r="F67" s="19">
        <v>0</v>
      </c>
      <c r="G67" s="19">
        <v>1.1568109999999905</v>
      </c>
      <c r="H67" s="8"/>
      <c r="I67" s="19">
        <v>0</v>
      </c>
      <c r="J67" s="19">
        <v>122.184411</v>
      </c>
      <c r="K67" s="1"/>
    </row>
    <row r="68" spans="1:11" ht="14.25" customHeight="1" x14ac:dyDescent="0.35">
      <c r="A68" s="41" t="s">
        <v>68</v>
      </c>
      <c r="B68" s="8">
        <v>0</v>
      </c>
      <c r="C68" s="8">
        <v>0</v>
      </c>
      <c r="D68" s="8">
        <v>0</v>
      </c>
      <c r="E68" s="8"/>
      <c r="F68" s="19">
        <v>0</v>
      </c>
      <c r="G68" s="19">
        <v>0</v>
      </c>
      <c r="H68" s="8"/>
      <c r="I68" s="19">
        <v>0</v>
      </c>
      <c r="J68" s="19">
        <v>0</v>
      </c>
      <c r="K68" s="1"/>
    </row>
    <row r="69" spans="1:11" ht="14.25" customHeight="1" x14ac:dyDescent="0.35">
      <c r="A69" s="41" t="s">
        <v>18</v>
      </c>
      <c r="B69" s="8">
        <v>0</v>
      </c>
      <c r="C69" s="8">
        <v>0</v>
      </c>
      <c r="D69" s="8">
        <v>0</v>
      </c>
      <c r="E69" s="8"/>
      <c r="F69" s="19">
        <v>0.49300000000000921</v>
      </c>
      <c r="G69" s="19">
        <v>0</v>
      </c>
      <c r="H69" s="8"/>
      <c r="I69" s="19">
        <v>4.4690000000000083</v>
      </c>
      <c r="J69" s="19">
        <v>-86.561000000000007</v>
      </c>
      <c r="K69" s="1"/>
    </row>
    <row r="70" spans="1:11" ht="14.25" customHeight="1" x14ac:dyDescent="0.35">
      <c r="A70" s="41" t="s">
        <v>65</v>
      </c>
      <c r="B70" s="8">
        <v>0</v>
      </c>
      <c r="C70" s="8">
        <v>0</v>
      </c>
      <c r="D70" s="8">
        <v>0</v>
      </c>
      <c r="E70" s="8"/>
      <c r="F70" s="19">
        <v>0</v>
      </c>
      <c r="G70" s="19">
        <v>0</v>
      </c>
      <c r="H70" s="8"/>
      <c r="I70" s="19">
        <v>0</v>
      </c>
      <c r="J70" s="19">
        <v>0</v>
      </c>
      <c r="K70" s="1"/>
    </row>
    <row r="71" spans="1:11" ht="14.25" customHeight="1" x14ac:dyDescent="0.35">
      <c r="A71" s="41" t="s">
        <v>19</v>
      </c>
      <c r="B71" s="8">
        <v>451.03661700000004</v>
      </c>
      <c r="C71" s="8">
        <v>527.81600842</v>
      </c>
      <c r="D71" s="8">
        <v>515.28739947999998</v>
      </c>
      <c r="E71" s="8"/>
      <c r="F71" s="19">
        <v>-32.700363800000105</v>
      </c>
      <c r="G71" s="19">
        <v>-12.528608940000026</v>
      </c>
      <c r="H71" s="8"/>
      <c r="I71" s="19">
        <v>852.46976139999992</v>
      </c>
      <c r="J71" s="19">
        <v>-337.18236191999995</v>
      </c>
      <c r="K71" s="1"/>
    </row>
    <row r="72" spans="1:11" ht="14.25" customHeight="1" x14ac:dyDescent="0.35">
      <c r="A72" s="41" t="s">
        <v>69</v>
      </c>
      <c r="B72" s="8">
        <v>0</v>
      </c>
      <c r="C72" s="8">
        <v>0</v>
      </c>
      <c r="D72" s="8">
        <v>0</v>
      </c>
      <c r="E72" s="8"/>
      <c r="F72" s="19">
        <v>0</v>
      </c>
      <c r="G72" s="19">
        <v>0</v>
      </c>
      <c r="H72" s="8"/>
      <c r="I72" s="19">
        <v>0</v>
      </c>
      <c r="J72" s="19">
        <v>0</v>
      </c>
      <c r="K72" s="1"/>
    </row>
    <row r="73" spans="1:11" ht="14.25" customHeight="1" x14ac:dyDescent="0.35">
      <c r="A73" s="41" t="s">
        <v>20</v>
      </c>
      <c r="B73" s="8">
        <v>0</v>
      </c>
      <c r="C73" s="8">
        <v>0</v>
      </c>
      <c r="D73" s="8">
        <v>0</v>
      </c>
      <c r="E73" s="8"/>
      <c r="F73" s="19">
        <v>0</v>
      </c>
      <c r="G73" s="19">
        <v>0</v>
      </c>
      <c r="H73" s="8"/>
      <c r="I73" s="19">
        <v>0</v>
      </c>
      <c r="J73" s="19">
        <v>0</v>
      </c>
      <c r="K73" s="1"/>
    </row>
    <row r="74" spans="1:11" ht="14.25" customHeight="1" x14ac:dyDescent="0.35">
      <c r="A74" s="41" t="s">
        <v>21</v>
      </c>
      <c r="B74" s="8">
        <v>157.75561999999999</v>
      </c>
      <c r="C74" s="8">
        <v>0</v>
      </c>
      <c r="D74" s="8">
        <v>0</v>
      </c>
      <c r="E74" s="8"/>
      <c r="F74" s="19">
        <v>-41.360972000000004</v>
      </c>
      <c r="G74" s="19">
        <v>0</v>
      </c>
      <c r="H74" s="8"/>
      <c r="I74" s="19">
        <v>-39.43634200000001</v>
      </c>
      <c r="J74" s="19">
        <v>-38.816767999999996</v>
      </c>
      <c r="K74" s="1"/>
    </row>
    <row r="75" spans="1:11" ht="14.25" customHeight="1" x14ac:dyDescent="0.35">
      <c r="A75" s="41" t="s">
        <v>55</v>
      </c>
      <c r="B75" s="8">
        <v>0</v>
      </c>
      <c r="C75" s="8">
        <v>0</v>
      </c>
      <c r="D75" s="8">
        <v>0</v>
      </c>
      <c r="E75" s="8"/>
      <c r="F75" s="19">
        <v>0</v>
      </c>
      <c r="G75" s="19">
        <v>0</v>
      </c>
      <c r="H75" s="8"/>
      <c r="I75" s="19">
        <v>0</v>
      </c>
      <c r="J75" s="19">
        <v>0</v>
      </c>
      <c r="K75" s="1"/>
    </row>
    <row r="76" spans="1:11" ht="14.25" customHeight="1" x14ac:dyDescent="0.35">
      <c r="A76" s="46" t="s">
        <v>25</v>
      </c>
      <c r="B76" s="7">
        <v>0</v>
      </c>
      <c r="C76" s="7">
        <v>0</v>
      </c>
      <c r="D76" s="7">
        <v>0</v>
      </c>
      <c r="E76" s="7"/>
      <c r="F76" s="18">
        <v>0</v>
      </c>
      <c r="G76" s="18">
        <v>0</v>
      </c>
      <c r="H76" s="7"/>
      <c r="I76" s="18">
        <v>0</v>
      </c>
      <c r="J76" s="18">
        <v>0</v>
      </c>
      <c r="K76" s="1"/>
    </row>
    <row r="77" spans="1:11" ht="14.25" customHeight="1" x14ac:dyDescent="0.35">
      <c r="A77" s="41" t="s">
        <v>70</v>
      </c>
      <c r="B77" s="8">
        <v>0</v>
      </c>
      <c r="C77" s="8">
        <v>0</v>
      </c>
      <c r="D77" s="8">
        <v>0</v>
      </c>
      <c r="E77" s="8"/>
      <c r="F77" s="19">
        <v>0</v>
      </c>
      <c r="G77" s="19">
        <v>0</v>
      </c>
      <c r="H77" s="8"/>
      <c r="I77" s="19">
        <v>0</v>
      </c>
      <c r="J77" s="19">
        <v>0</v>
      </c>
      <c r="K77" s="1"/>
    </row>
    <row r="78" spans="1:11" ht="14.25" customHeight="1" x14ac:dyDescent="0.35">
      <c r="A78" s="41" t="s">
        <v>71</v>
      </c>
      <c r="B78" s="8">
        <v>0</v>
      </c>
      <c r="C78" s="8">
        <v>0</v>
      </c>
      <c r="D78" s="8">
        <v>0</v>
      </c>
      <c r="E78" s="8"/>
      <c r="F78" s="19">
        <v>0</v>
      </c>
      <c r="G78" s="19">
        <v>0</v>
      </c>
      <c r="H78" s="8"/>
      <c r="I78" s="19">
        <v>0</v>
      </c>
      <c r="J78" s="19">
        <v>0</v>
      </c>
      <c r="K78" s="1"/>
    </row>
    <row r="79" spans="1:11" ht="14.25" customHeight="1" x14ac:dyDescent="0.35">
      <c r="A79" s="46" t="s">
        <v>22</v>
      </c>
      <c r="B79" s="7">
        <v>0</v>
      </c>
      <c r="C79" s="7">
        <v>0</v>
      </c>
      <c r="D79" s="7">
        <v>0</v>
      </c>
      <c r="E79" s="7"/>
      <c r="F79" s="18">
        <v>0</v>
      </c>
      <c r="G79" s="18">
        <v>0</v>
      </c>
      <c r="H79" s="7"/>
      <c r="I79" s="18">
        <v>0</v>
      </c>
      <c r="J79" s="18">
        <v>0</v>
      </c>
      <c r="K79" s="1"/>
    </row>
    <row r="80" spans="1:11" ht="14.25" customHeight="1" x14ac:dyDescent="0.35">
      <c r="A80" s="46" t="s">
        <v>23</v>
      </c>
      <c r="B80" s="7">
        <v>0</v>
      </c>
      <c r="C80" s="7">
        <v>0</v>
      </c>
      <c r="D80" s="7">
        <v>0</v>
      </c>
      <c r="E80" s="7"/>
      <c r="F80" s="18">
        <v>0</v>
      </c>
      <c r="G80" s="18">
        <v>0</v>
      </c>
      <c r="H80" s="7"/>
      <c r="I80" s="18">
        <v>0</v>
      </c>
      <c r="J80" s="18">
        <v>0</v>
      </c>
      <c r="K80" s="1"/>
    </row>
    <row r="81" spans="1:11" ht="14.25" customHeight="1" x14ac:dyDescent="0.35">
      <c r="A81" s="44" t="s">
        <v>26</v>
      </c>
      <c r="B81" s="7">
        <v>16936.702127726996</v>
      </c>
      <c r="C81" s="7">
        <v>16325.087239018007</v>
      </c>
      <c r="D81" s="7">
        <v>17075.022084285007</v>
      </c>
      <c r="E81" s="7"/>
      <c r="F81" s="18">
        <v>1148.9797223260011</v>
      </c>
      <c r="G81" s="18">
        <v>749.93484526700013</v>
      </c>
      <c r="H81" s="7"/>
      <c r="I81" s="18">
        <v>-11177.756008308999</v>
      </c>
      <c r="J81" s="18">
        <v>3924.8571832750058</v>
      </c>
      <c r="K81" s="1"/>
    </row>
    <row r="82" spans="1:11" ht="14.25" customHeight="1" x14ac:dyDescent="0.35">
      <c r="A82" s="45" t="s">
        <v>74</v>
      </c>
      <c r="B82" s="7">
        <v>16748.478731726995</v>
      </c>
      <c r="C82" s="7">
        <v>16276.572239018005</v>
      </c>
      <c r="D82" s="7">
        <v>17026.766084285005</v>
      </c>
      <c r="E82" s="7"/>
      <c r="F82" s="18">
        <v>1149.7073943260002</v>
      </c>
      <c r="G82" s="18">
        <v>750.19384526700014</v>
      </c>
      <c r="H82" s="7"/>
      <c r="I82" s="18">
        <v>-11083.545959308998</v>
      </c>
      <c r="J82" s="18">
        <v>3929.1861342750053</v>
      </c>
      <c r="K82" s="1"/>
    </row>
    <row r="83" spans="1:11" ht="14.25" customHeight="1" x14ac:dyDescent="0.35">
      <c r="A83" s="40" t="s">
        <v>75</v>
      </c>
      <c r="B83" s="8">
        <v>11771.409836266999</v>
      </c>
      <c r="C83" s="8">
        <v>12108.831732018007</v>
      </c>
      <c r="D83" s="8">
        <v>11403.601171285003</v>
      </c>
      <c r="E83" s="8"/>
      <c r="F83" s="19">
        <v>1572.761645270999</v>
      </c>
      <c r="G83" s="19">
        <v>-705.23056073300359</v>
      </c>
      <c r="H83" s="8"/>
      <c r="I83" s="19">
        <v>-8784.1109796919973</v>
      </c>
      <c r="J83" s="19">
        <v>-131.89827596199757</v>
      </c>
      <c r="K83" s="1"/>
    </row>
    <row r="84" spans="1:11" ht="14.25" customHeight="1" x14ac:dyDescent="0.35">
      <c r="A84" s="40" t="s">
        <v>27</v>
      </c>
      <c r="B84" s="8">
        <v>2471.6319574599997</v>
      </c>
      <c r="C84" s="8">
        <v>1666.0015069999999</v>
      </c>
      <c r="D84" s="8">
        <v>2795.3880799999997</v>
      </c>
      <c r="E84" s="8"/>
      <c r="F84" s="19">
        <v>-211.98812994500008</v>
      </c>
      <c r="G84" s="19">
        <v>1129.3865729999998</v>
      </c>
      <c r="H84" s="8"/>
      <c r="I84" s="19">
        <v>-1645.5650956169995</v>
      </c>
      <c r="J84" s="19">
        <v>1475.5702892369998</v>
      </c>
      <c r="K84" s="1"/>
    </row>
    <row r="85" spans="1:11" ht="14.25" customHeight="1" x14ac:dyDescent="0.35">
      <c r="A85" s="40" t="s">
        <v>28</v>
      </c>
      <c r="B85" s="8">
        <v>0</v>
      </c>
      <c r="C85" s="8">
        <v>0</v>
      </c>
      <c r="D85" s="8">
        <v>0</v>
      </c>
      <c r="E85" s="8"/>
      <c r="F85" s="19">
        <v>0</v>
      </c>
      <c r="G85" s="19">
        <v>0</v>
      </c>
      <c r="H85" s="8"/>
      <c r="I85" s="19">
        <v>0</v>
      </c>
      <c r="J85" s="19">
        <v>0</v>
      </c>
      <c r="K85" s="1"/>
    </row>
    <row r="86" spans="1:11" ht="14.25" customHeight="1" x14ac:dyDescent="0.35">
      <c r="A86" s="40" t="s">
        <v>76</v>
      </c>
      <c r="B86" s="8">
        <v>2505.4369380000003</v>
      </c>
      <c r="C86" s="8">
        <v>2501.739</v>
      </c>
      <c r="D86" s="8">
        <v>2827.7768329999999</v>
      </c>
      <c r="E86" s="8"/>
      <c r="F86" s="19">
        <v>-211.06612099999998</v>
      </c>
      <c r="G86" s="19">
        <v>326.03783299999986</v>
      </c>
      <c r="H86" s="8"/>
      <c r="I86" s="19">
        <v>-653.86988399999996</v>
      </c>
      <c r="J86" s="19">
        <v>2585.5141209999997</v>
      </c>
      <c r="K86" s="1"/>
    </row>
    <row r="87" spans="1:11" ht="14.25" customHeight="1" x14ac:dyDescent="0.35">
      <c r="A87" s="45" t="s">
        <v>77</v>
      </c>
      <c r="B87" s="7">
        <v>188.22339600000001</v>
      </c>
      <c r="C87" s="7">
        <v>48.515000000000001</v>
      </c>
      <c r="D87" s="7">
        <v>48.256</v>
      </c>
      <c r="E87" s="7"/>
      <c r="F87" s="18">
        <v>-0.72767200000000543</v>
      </c>
      <c r="G87" s="18">
        <v>-0.25900000000000034</v>
      </c>
      <c r="H87" s="7"/>
      <c r="I87" s="18">
        <v>-94.210048999999984</v>
      </c>
      <c r="J87" s="18">
        <v>-4.3289510000000035</v>
      </c>
      <c r="K87" s="1"/>
    </row>
    <row r="88" spans="1:11" ht="14.25" customHeight="1" x14ac:dyDescent="0.35">
      <c r="A88" s="40" t="s">
        <v>75</v>
      </c>
      <c r="B88" s="8">
        <v>188.22339600000001</v>
      </c>
      <c r="C88" s="8">
        <v>48.515000000000001</v>
      </c>
      <c r="D88" s="8">
        <v>48.256</v>
      </c>
      <c r="E88" s="8"/>
      <c r="F88" s="19">
        <v>-0.72767200000000543</v>
      </c>
      <c r="G88" s="19">
        <v>-0.25900000000000034</v>
      </c>
      <c r="H88" s="8"/>
      <c r="I88" s="19">
        <v>-94.210048999999984</v>
      </c>
      <c r="J88" s="19">
        <v>-4.3289510000000035</v>
      </c>
      <c r="K88" s="1"/>
    </row>
    <row r="89" spans="1:11" ht="14.25" customHeight="1" x14ac:dyDescent="0.35">
      <c r="A89" s="40" t="s">
        <v>27</v>
      </c>
      <c r="B89" s="8">
        <v>0</v>
      </c>
      <c r="C89" s="8">
        <v>0</v>
      </c>
      <c r="D89" s="8">
        <v>0</v>
      </c>
      <c r="E89" s="8"/>
      <c r="F89" s="19">
        <v>0</v>
      </c>
      <c r="G89" s="19">
        <v>0</v>
      </c>
      <c r="H89" s="8"/>
      <c r="I89" s="19">
        <v>0</v>
      </c>
      <c r="J89" s="19">
        <v>0</v>
      </c>
      <c r="K89" s="1"/>
    </row>
    <row r="90" spans="1:11" ht="14.25" customHeight="1" x14ac:dyDescent="0.35">
      <c r="A90" s="40" t="s">
        <v>28</v>
      </c>
      <c r="B90" s="8">
        <v>0</v>
      </c>
      <c r="C90" s="8">
        <v>0</v>
      </c>
      <c r="D90" s="8">
        <v>0</v>
      </c>
      <c r="E90" s="8"/>
      <c r="F90" s="19">
        <v>0</v>
      </c>
      <c r="G90" s="19">
        <v>0</v>
      </c>
      <c r="H90" s="8"/>
      <c r="I90" s="19">
        <v>0</v>
      </c>
      <c r="J90" s="19">
        <v>0</v>
      </c>
      <c r="K90" s="1"/>
    </row>
    <row r="91" spans="1:11" ht="14.25" customHeight="1" x14ac:dyDescent="0.35">
      <c r="A91" s="40" t="s">
        <v>76</v>
      </c>
      <c r="B91" s="8">
        <v>0</v>
      </c>
      <c r="C91" s="8">
        <v>0</v>
      </c>
      <c r="D91" s="8">
        <v>0</v>
      </c>
      <c r="E91" s="8"/>
      <c r="F91" s="19">
        <v>0</v>
      </c>
      <c r="G91" s="19">
        <v>0</v>
      </c>
      <c r="H91" s="8"/>
      <c r="I91" s="19">
        <v>0</v>
      </c>
      <c r="J91" s="19">
        <v>0</v>
      </c>
      <c r="K91" s="1"/>
    </row>
    <row r="92" spans="1:11" ht="14.25" customHeight="1" x14ac:dyDescent="0.35">
      <c r="A92" s="44" t="s">
        <v>29</v>
      </c>
      <c r="B92" s="7">
        <v>1824.9279617099999</v>
      </c>
      <c r="C92" s="7">
        <v>2323.7948777090005</v>
      </c>
      <c r="D92" s="7">
        <v>1674.7207790790001</v>
      </c>
      <c r="E92" s="7"/>
      <c r="F92" s="18">
        <v>-95.024010876999853</v>
      </c>
      <c r="G92" s="18">
        <v>-649.07409863000044</v>
      </c>
      <c r="H92" s="7"/>
      <c r="I92" s="18">
        <v>-3887.2744692069996</v>
      </c>
      <c r="J92" s="18">
        <v>1343.0187539149999</v>
      </c>
      <c r="K92" s="1"/>
    </row>
    <row r="93" spans="1:11" ht="14.25" customHeight="1" x14ac:dyDescent="0.35">
      <c r="A93" s="45" t="s">
        <v>30</v>
      </c>
      <c r="B93" s="7">
        <v>402.10129499999999</v>
      </c>
      <c r="C93" s="7">
        <v>661.53230399999995</v>
      </c>
      <c r="D93" s="7">
        <v>659.37561000000005</v>
      </c>
      <c r="E93" s="7"/>
      <c r="F93" s="18">
        <v>-9.4590393000000077</v>
      </c>
      <c r="G93" s="18">
        <v>-2.1566939999999022</v>
      </c>
      <c r="H93" s="7"/>
      <c r="I93" s="18">
        <v>-804.95409757000004</v>
      </c>
      <c r="J93" s="18">
        <v>612.20494350000001</v>
      </c>
      <c r="K93" s="1"/>
    </row>
    <row r="94" spans="1:11" ht="14.25" customHeight="1" x14ac:dyDescent="0.35">
      <c r="A94" s="46" t="s">
        <v>57</v>
      </c>
      <c r="B94" s="7">
        <v>0</v>
      </c>
      <c r="C94" s="7">
        <v>0</v>
      </c>
      <c r="D94" s="7">
        <v>0</v>
      </c>
      <c r="E94" s="7"/>
      <c r="F94" s="18">
        <v>1.8162839999999996</v>
      </c>
      <c r="G94" s="18">
        <v>0</v>
      </c>
      <c r="H94" s="7"/>
      <c r="I94" s="18">
        <v>8.8379489999999983</v>
      </c>
      <c r="J94" s="18">
        <v>-16.317793999999999</v>
      </c>
      <c r="K94" s="1"/>
    </row>
    <row r="95" spans="1:11" ht="14.25" customHeight="1" x14ac:dyDescent="0.35">
      <c r="A95" s="46" t="s">
        <v>58</v>
      </c>
      <c r="B95" s="7">
        <v>402.10129499999999</v>
      </c>
      <c r="C95" s="7">
        <v>661.53230399999995</v>
      </c>
      <c r="D95" s="7">
        <v>659.37561000000005</v>
      </c>
      <c r="E95" s="7"/>
      <c r="F95" s="18">
        <v>-11.2753233</v>
      </c>
      <c r="G95" s="18">
        <v>-2.1566939999999022</v>
      </c>
      <c r="H95" s="7"/>
      <c r="I95" s="18">
        <v>-789.40091050000001</v>
      </c>
      <c r="J95" s="18">
        <v>628.52273750000006</v>
      </c>
      <c r="K95" s="1"/>
    </row>
    <row r="96" spans="1:11" ht="14.25" customHeight="1" x14ac:dyDescent="0.35">
      <c r="A96" s="41" t="s">
        <v>59</v>
      </c>
      <c r="B96" s="8">
        <v>402.10129499999999</v>
      </c>
      <c r="C96" s="8">
        <v>661.53230399999995</v>
      </c>
      <c r="D96" s="8">
        <v>659.37561000000005</v>
      </c>
      <c r="E96" s="8"/>
      <c r="F96" s="19">
        <v>-11.2753233</v>
      </c>
      <c r="G96" s="19">
        <v>-2.1566939999999022</v>
      </c>
      <c r="H96" s="8"/>
      <c r="I96" s="19">
        <v>-789.40091050000001</v>
      </c>
      <c r="J96" s="19">
        <v>628.52273750000006</v>
      </c>
      <c r="K96" s="1"/>
    </row>
    <row r="97" spans="1:11" ht="14.25" customHeight="1" x14ac:dyDescent="0.35">
      <c r="A97" s="41" t="s">
        <v>68</v>
      </c>
      <c r="B97" s="8">
        <v>0</v>
      </c>
      <c r="C97" s="8">
        <v>0</v>
      </c>
      <c r="D97" s="8">
        <v>0</v>
      </c>
      <c r="E97" s="8"/>
      <c r="F97" s="19">
        <v>0</v>
      </c>
      <c r="G97" s="19">
        <v>0</v>
      </c>
      <c r="H97" s="8"/>
      <c r="I97" s="19">
        <v>0</v>
      </c>
      <c r="J97" s="19">
        <v>0</v>
      </c>
      <c r="K97" s="1"/>
    </row>
    <row r="98" spans="1:11" ht="14.25" customHeight="1" x14ac:dyDescent="0.35">
      <c r="A98" s="41" t="s">
        <v>18</v>
      </c>
      <c r="B98" s="8">
        <v>0</v>
      </c>
      <c r="C98" s="8">
        <v>0</v>
      </c>
      <c r="D98" s="8">
        <v>0</v>
      </c>
      <c r="E98" s="8"/>
      <c r="F98" s="19">
        <v>0</v>
      </c>
      <c r="G98" s="19">
        <v>0</v>
      </c>
      <c r="H98" s="8"/>
      <c r="I98" s="19">
        <v>0</v>
      </c>
      <c r="J98" s="19">
        <v>0</v>
      </c>
      <c r="K98" s="1"/>
    </row>
    <row r="99" spans="1:11" ht="14.25" customHeight="1" x14ac:dyDescent="0.35">
      <c r="A99" s="41" t="s">
        <v>65</v>
      </c>
      <c r="B99" s="8">
        <v>0</v>
      </c>
      <c r="C99" s="8">
        <v>0</v>
      </c>
      <c r="D99" s="8">
        <v>0</v>
      </c>
      <c r="E99" s="8"/>
      <c r="F99" s="19">
        <v>0</v>
      </c>
      <c r="G99" s="19">
        <v>0</v>
      </c>
      <c r="H99" s="8"/>
      <c r="I99" s="19">
        <v>0</v>
      </c>
      <c r="J99" s="19">
        <v>0</v>
      </c>
      <c r="K99" s="1"/>
    </row>
    <row r="100" spans="1:11" ht="14.25" customHeight="1" x14ac:dyDescent="0.35">
      <c r="A100" s="41" t="s">
        <v>19</v>
      </c>
      <c r="B100" s="8">
        <v>0</v>
      </c>
      <c r="C100" s="8">
        <v>0</v>
      </c>
      <c r="D100" s="8">
        <v>0</v>
      </c>
      <c r="E100" s="8"/>
      <c r="F100" s="19">
        <v>0</v>
      </c>
      <c r="G100" s="19">
        <v>0</v>
      </c>
      <c r="H100" s="8"/>
      <c r="I100" s="19">
        <v>0</v>
      </c>
      <c r="J100" s="19">
        <v>0</v>
      </c>
      <c r="K100" s="1"/>
    </row>
    <row r="101" spans="1:11" ht="14.25" customHeight="1" x14ac:dyDescent="0.35">
      <c r="A101" s="41" t="s">
        <v>69</v>
      </c>
      <c r="B101" s="8">
        <v>0</v>
      </c>
      <c r="C101" s="8">
        <v>0</v>
      </c>
      <c r="D101" s="8">
        <v>0</v>
      </c>
      <c r="E101" s="8"/>
      <c r="F101" s="19">
        <v>0</v>
      </c>
      <c r="G101" s="19">
        <v>0</v>
      </c>
      <c r="H101" s="8"/>
      <c r="I101" s="19">
        <v>0</v>
      </c>
      <c r="J101" s="19">
        <v>0</v>
      </c>
      <c r="K101" s="1"/>
    </row>
    <row r="102" spans="1:11" ht="14.25" customHeight="1" x14ac:dyDescent="0.35">
      <c r="A102" s="41" t="s">
        <v>20</v>
      </c>
      <c r="B102" s="8">
        <v>0</v>
      </c>
      <c r="C102" s="8">
        <v>0</v>
      </c>
      <c r="D102" s="8">
        <v>0</v>
      </c>
      <c r="E102" s="8"/>
      <c r="F102" s="19">
        <v>0</v>
      </c>
      <c r="G102" s="19">
        <v>0</v>
      </c>
      <c r="H102" s="8"/>
      <c r="I102" s="19">
        <v>0</v>
      </c>
      <c r="J102" s="19">
        <v>0</v>
      </c>
      <c r="K102" s="1"/>
    </row>
    <row r="103" spans="1:11" ht="14.25" customHeight="1" x14ac:dyDescent="0.35">
      <c r="A103" s="41" t="s">
        <v>21</v>
      </c>
      <c r="B103" s="8">
        <v>0</v>
      </c>
      <c r="C103" s="8">
        <v>0</v>
      </c>
      <c r="D103" s="8">
        <v>0</v>
      </c>
      <c r="E103" s="8"/>
      <c r="F103" s="19">
        <v>0</v>
      </c>
      <c r="G103" s="19">
        <v>0</v>
      </c>
      <c r="H103" s="8"/>
      <c r="I103" s="19">
        <v>0</v>
      </c>
      <c r="J103" s="19">
        <v>0</v>
      </c>
      <c r="K103" s="1"/>
    </row>
    <row r="104" spans="1:11" ht="14.25" customHeight="1" x14ac:dyDescent="0.35">
      <c r="A104" s="41" t="s">
        <v>55</v>
      </c>
      <c r="B104" s="8">
        <v>0</v>
      </c>
      <c r="C104" s="8">
        <v>0</v>
      </c>
      <c r="D104" s="8">
        <v>0</v>
      </c>
      <c r="E104" s="8"/>
      <c r="F104" s="19">
        <v>0</v>
      </c>
      <c r="G104" s="19">
        <v>0</v>
      </c>
      <c r="H104" s="8"/>
      <c r="I104" s="19">
        <v>0</v>
      </c>
      <c r="J104" s="19">
        <v>0</v>
      </c>
      <c r="K104" s="1"/>
    </row>
    <row r="105" spans="1:11" ht="14.25" customHeight="1" x14ac:dyDescent="0.35">
      <c r="A105" s="41" t="s">
        <v>31</v>
      </c>
      <c r="B105" s="8">
        <v>0</v>
      </c>
      <c r="C105" s="8">
        <v>0</v>
      </c>
      <c r="D105" s="8">
        <v>0</v>
      </c>
      <c r="E105" s="8"/>
      <c r="F105" s="19">
        <v>0</v>
      </c>
      <c r="G105" s="19">
        <v>0</v>
      </c>
      <c r="H105" s="8"/>
      <c r="I105" s="19">
        <v>0</v>
      </c>
      <c r="J105" s="19">
        <v>0</v>
      </c>
      <c r="K105" s="1"/>
    </row>
    <row r="106" spans="1:11" ht="14.25" customHeight="1" x14ac:dyDescent="0.35">
      <c r="A106" s="46" t="s">
        <v>25</v>
      </c>
      <c r="B106" s="7">
        <v>0</v>
      </c>
      <c r="C106" s="7">
        <v>0</v>
      </c>
      <c r="D106" s="7">
        <v>0</v>
      </c>
      <c r="E106" s="7"/>
      <c r="F106" s="18">
        <v>0</v>
      </c>
      <c r="G106" s="18">
        <v>0</v>
      </c>
      <c r="H106" s="7"/>
      <c r="I106" s="18">
        <v>0</v>
      </c>
      <c r="J106" s="18">
        <v>0</v>
      </c>
      <c r="K106" s="1"/>
    </row>
    <row r="107" spans="1:11" ht="14.25" customHeight="1" x14ac:dyDescent="0.35">
      <c r="A107" s="41" t="s">
        <v>70</v>
      </c>
      <c r="B107" s="8">
        <v>0</v>
      </c>
      <c r="C107" s="8">
        <v>0</v>
      </c>
      <c r="D107" s="8">
        <v>0</v>
      </c>
      <c r="E107" s="8"/>
      <c r="F107" s="19">
        <v>0</v>
      </c>
      <c r="G107" s="19">
        <v>0</v>
      </c>
      <c r="H107" s="8"/>
      <c r="I107" s="19">
        <v>0</v>
      </c>
      <c r="J107" s="19">
        <v>0</v>
      </c>
      <c r="K107" s="1"/>
    </row>
    <row r="108" spans="1:11" ht="14.25" customHeight="1" x14ac:dyDescent="0.35">
      <c r="A108" s="41" t="s">
        <v>71</v>
      </c>
      <c r="B108" s="8">
        <v>0</v>
      </c>
      <c r="C108" s="8">
        <v>0</v>
      </c>
      <c r="D108" s="8">
        <v>0</v>
      </c>
      <c r="E108" s="8"/>
      <c r="F108" s="19">
        <v>0</v>
      </c>
      <c r="G108" s="19">
        <v>0</v>
      </c>
      <c r="H108" s="8"/>
      <c r="I108" s="19">
        <v>0</v>
      </c>
      <c r="J108" s="19">
        <v>0</v>
      </c>
      <c r="K108" s="1"/>
    </row>
    <row r="109" spans="1:11" ht="14.25" customHeight="1" x14ac:dyDescent="0.35">
      <c r="A109" s="46" t="s">
        <v>32</v>
      </c>
      <c r="B109" s="7">
        <v>0</v>
      </c>
      <c r="C109" s="7">
        <v>0</v>
      </c>
      <c r="D109" s="7">
        <v>0</v>
      </c>
      <c r="E109" s="7"/>
      <c r="F109" s="18">
        <v>0</v>
      </c>
      <c r="G109" s="18">
        <v>0</v>
      </c>
      <c r="H109" s="7"/>
      <c r="I109" s="18">
        <v>0</v>
      </c>
      <c r="J109" s="18">
        <v>0</v>
      </c>
      <c r="K109" s="1"/>
    </row>
    <row r="110" spans="1:11" ht="14.25" customHeight="1" x14ac:dyDescent="0.35">
      <c r="A110" s="46" t="s">
        <v>23</v>
      </c>
      <c r="B110" s="7">
        <v>0</v>
      </c>
      <c r="C110" s="7">
        <v>0</v>
      </c>
      <c r="D110" s="7">
        <v>0</v>
      </c>
      <c r="E110" s="7"/>
      <c r="F110" s="18">
        <v>0</v>
      </c>
      <c r="G110" s="18">
        <v>0</v>
      </c>
      <c r="H110" s="7"/>
      <c r="I110" s="18">
        <v>-24.391136070000002</v>
      </c>
      <c r="J110" s="18">
        <v>0</v>
      </c>
      <c r="K110" s="1"/>
    </row>
    <row r="111" spans="1:11" ht="14.25" customHeight="1" x14ac:dyDescent="0.35">
      <c r="A111" s="45" t="s">
        <v>33</v>
      </c>
      <c r="B111" s="7">
        <v>344.13331171000004</v>
      </c>
      <c r="C111" s="7">
        <v>200.848607614</v>
      </c>
      <c r="D111" s="7">
        <v>196.10113707900001</v>
      </c>
      <c r="E111" s="7"/>
      <c r="F111" s="18">
        <v>-77.627177687</v>
      </c>
      <c r="G111" s="18">
        <v>-4.7474705349999908</v>
      </c>
      <c r="H111" s="7"/>
      <c r="I111" s="18">
        <v>-651.72388863699996</v>
      </c>
      <c r="J111" s="18">
        <v>125.00101341500002</v>
      </c>
      <c r="K111" s="1"/>
    </row>
    <row r="112" spans="1:11" ht="14.25" customHeight="1" x14ac:dyDescent="0.35">
      <c r="A112" s="46" t="s">
        <v>57</v>
      </c>
      <c r="B112" s="7">
        <v>0</v>
      </c>
      <c r="C112" s="7">
        <v>0</v>
      </c>
      <c r="D112" s="7">
        <v>0</v>
      </c>
      <c r="E112" s="7"/>
      <c r="F112" s="18">
        <v>-0.36699999999999999</v>
      </c>
      <c r="G112" s="18">
        <v>0</v>
      </c>
      <c r="H112" s="7"/>
      <c r="I112" s="18">
        <v>-2.68</v>
      </c>
      <c r="J112" s="18">
        <v>-7.8E-2</v>
      </c>
      <c r="K112" s="1"/>
    </row>
    <row r="113" spans="1:11" ht="14.25" customHeight="1" x14ac:dyDescent="0.35">
      <c r="A113" s="46" t="s">
        <v>58</v>
      </c>
      <c r="B113" s="7">
        <v>344.13331171000004</v>
      </c>
      <c r="C113" s="7">
        <v>200.848607614</v>
      </c>
      <c r="D113" s="7">
        <v>196.10113707900001</v>
      </c>
      <c r="E113" s="7"/>
      <c r="F113" s="18">
        <v>-77.260177686999995</v>
      </c>
      <c r="G113" s="18">
        <v>-4.7474705349999908</v>
      </c>
      <c r="H113" s="7"/>
      <c r="I113" s="18">
        <v>-649.04388863700001</v>
      </c>
      <c r="J113" s="18">
        <v>125.07901341500001</v>
      </c>
      <c r="K113" s="1"/>
    </row>
    <row r="114" spans="1:11" ht="14.25" customHeight="1" x14ac:dyDescent="0.35">
      <c r="A114" s="41" t="s">
        <v>59</v>
      </c>
      <c r="B114" s="8">
        <v>344.13331171000004</v>
      </c>
      <c r="C114" s="8">
        <v>200.848607614</v>
      </c>
      <c r="D114" s="8">
        <v>110.525137079</v>
      </c>
      <c r="E114" s="8"/>
      <c r="F114" s="19">
        <v>-77.260177686999995</v>
      </c>
      <c r="G114" s="19">
        <v>-90.323470534999998</v>
      </c>
      <c r="H114" s="8"/>
      <c r="I114" s="19">
        <v>-543.26921134899999</v>
      </c>
      <c r="J114" s="19">
        <v>39.503013414999998</v>
      </c>
      <c r="K114" s="1"/>
    </row>
    <row r="115" spans="1:11" ht="14.25" customHeight="1" x14ac:dyDescent="0.35">
      <c r="A115" s="41" t="s">
        <v>68</v>
      </c>
      <c r="B115" s="8">
        <v>0</v>
      </c>
      <c r="C115" s="8">
        <v>0</v>
      </c>
      <c r="D115" s="8">
        <v>0</v>
      </c>
      <c r="E115" s="8"/>
      <c r="F115" s="19">
        <v>0</v>
      </c>
      <c r="G115" s="19">
        <v>0</v>
      </c>
      <c r="H115" s="8"/>
      <c r="I115" s="19">
        <v>0</v>
      </c>
      <c r="J115" s="19">
        <v>0</v>
      </c>
      <c r="K115" s="1"/>
    </row>
    <row r="116" spans="1:11" ht="14.25" customHeight="1" x14ac:dyDescent="0.35">
      <c r="A116" s="41" t="s">
        <v>18</v>
      </c>
      <c r="B116" s="8">
        <v>0</v>
      </c>
      <c r="C116" s="8">
        <v>0</v>
      </c>
      <c r="D116" s="8">
        <v>85.575999999999993</v>
      </c>
      <c r="E116" s="8"/>
      <c r="F116" s="19">
        <v>0</v>
      </c>
      <c r="G116" s="19">
        <v>85.575999999999993</v>
      </c>
      <c r="H116" s="8"/>
      <c r="I116" s="19">
        <v>0</v>
      </c>
      <c r="J116" s="19">
        <v>85.575999999999993</v>
      </c>
      <c r="K116" s="1"/>
    </row>
    <row r="117" spans="1:11" ht="14.25" customHeight="1" x14ac:dyDescent="0.35">
      <c r="A117" s="41" t="s">
        <v>65</v>
      </c>
      <c r="B117" s="8">
        <v>0</v>
      </c>
      <c r="C117" s="8">
        <v>0</v>
      </c>
      <c r="D117" s="8">
        <v>0</v>
      </c>
      <c r="E117" s="8"/>
      <c r="F117" s="19">
        <v>0</v>
      </c>
      <c r="G117" s="19">
        <v>0</v>
      </c>
      <c r="H117" s="8"/>
      <c r="I117" s="19">
        <v>0</v>
      </c>
      <c r="J117" s="19">
        <v>0</v>
      </c>
      <c r="K117" s="1"/>
    </row>
    <row r="118" spans="1:11" ht="14.25" customHeight="1" x14ac:dyDescent="0.35">
      <c r="A118" s="41" t="s">
        <v>19</v>
      </c>
      <c r="B118" s="8">
        <v>0</v>
      </c>
      <c r="C118" s="8">
        <v>0</v>
      </c>
      <c r="D118" s="8">
        <v>0</v>
      </c>
      <c r="E118" s="8"/>
      <c r="F118" s="19">
        <v>0</v>
      </c>
      <c r="G118" s="19">
        <v>0</v>
      </c>
      <c r="H118" s="8"/>
      <c r="I118" s="19">
        <v>0</v>
      </c>
      <c r="J118" s="19">
        <v>0</v>
      </c>
      <c r="K118" s="1"/>
    </row>
    <row r="119" spans="1:11" ht="14.25" customHeight="1" x14ac:dyDescent="0.35">
      <c r="A119" s="41" t="s">
        <v>69</v>
      </c>
      <c r="B119" s="8">
        <v>0</v>
      </c>
      <c r="C119" s="8">
        <v>0</v>
      </c>
      <c r="D119" s="8">
        <v>0</v>
      </c>
      <c r="E119" s="8"/>
      <c r="F119" s="19">
        <v>0</v>
      </c>
      <c r="G119" s="19">
        <v>0</v>
      </c>
      <c r="H119" s="8"/>
      <c r="I119" s="19">
        <v>0</v>
      </c>
      <c r="J119" s="19">
        <v>0</v>
      </c>
      <c r="K119" s="1"/>
    </row>
    <row r="120" spans="1:11" ht="14.25" customHeight="1" x14ac:dyDescent="0.35">
      <c r="A120" s="41" t="s">
        <v>20</v>
      </c>
      <c r="B120" s="8">
        <v>0</v>
      </c>
      <c r="C120" s="8">
        <v>0</v>
      </c>
      <c r="D120" s="8">
        <v>0</v>
      </c>
      <c r="E120" s="8"/>
      <c r="F120" s="19">
        <v>0</v>
      </c>
      <c r="G120" s="19">
        <v>0</v>
      </c>
      <c r="H120" s="8"/>
      <c r="I120" s="19">
        <v>-105.77467728800001</v>
      </c>
      <c r="J120" s="19">
        <v>0</v>
      </c>
      <c r="K120" s="1"/>
    </row>
    <row r="121" spans="1:11" ht="14.25" customHeight="1" x14ac:dyDescent="0.35">
      <c r="A121" s="41" t="s">
        <v>21</v>
      </c>
      <c r="B121" s="8">
        <v>0</v>
      </c>
      <c r="C121" s="8">
        <v>0</v>
      </c>
      <c r="D121" s="8">
        <v>0</v>
      </c>
      <c r="E121" s="8"/>
      <c r="F121" s="19">
        <v>0</v>
      </c>
      <c r="G121" s="19">
        <v>0</v>
      </c>
      <c r="H121" s="8"/>
      <c r="I121" s="19">
        <v>0</v>
      </c>
      <c r="J121" s="19">
        <v>0</v>
      </c>
      <c r="K121" s="1"/>
    </row>
    <row r="122" spans="1:11" ht="14.25" customHeight="1" x14ac:dyDescent="0.35">
      <c r="A122" s="41" t="s">
        <v>55</v>
      </c>
      <c r="B122" s="8">
        <v>0</v>
      </c>
      <c r="C122" s="8">
        <v>0</v>
      </c>
      <c r="D122" s="8">
        <v>0</v>
      </c>
      <c r="E122" s="8"/>
      <c r="F122" s="19">
        <v>0</v>
      </c>
      <c r="G122" s="19">
        <v>0</v>
      </c>
      <c r="H122" s="8"/>
      <c r="I122" s="19">
        <v>0</v>
      </c>
      <c r="J122" s="19">
        <v>0</v>
      </c>
      <c r="K122" s="1"/>
    </row>
    <row r="123" spans="1:11" ht="14.25" customHeight="1" x14ac:dyDescent="0.35">
      <c r="A123" s="41" t="s">
        <v>31</v>
      </c>
      <c r="B123" s="8">
        <v>0</v>
      </c>
      <c r="C123" s="8">
        <v>0</v>
      </c>
      <c r="D123" s="8">
        <v>0</v>
      </c>
      <c r="E123" s="8"/>
      <c r="F123" s="19">
        <v>0</v>
      </c>
      <c r="G123" s="19">
        <v>0</v>
      </c>
      <c r="H123" s="8"/>
      <c r="I123" s="19">
        <v>0</v>
      </c>
      <c r="J123" s="19">
        <v>0</v>
      </c>
      <c r="K123" s="1"/>
    </row>
    <row r="124" spans="1:11" ht="14.25" customHeight="1" x14ac:dyDescent="0.35">
      <c r="A124" s="46" t="s">
        <v>25</v>
      </c>
      <c r="B124" s="7">
        <v>0</v>
      </c>
      <c r="C124" s="7">
        <v>0</v>
      </c>
      <c r="D124" s="7">
        <v>0</v>
      </c>
      <c r="E124" s="7"/>
      <c r="F124" s="18">
        <v>0</v>
      </c>
      <c r="G124" s="18">
        <v>0</v>
      </c>
      <c r="H124" s="7"/>
      <c r="I124" s="18">
        <v>0</v>
      </c>
      <c r="J124" s="18">
        <v>0</v>
      </c>
      <c r="K124" s="1"/>
    </row>
    <row r="125" spans="1:11" ht="14.25" customHeight="1" x14ac:dyDescent="0.35">
      <c r="A125" s="41" t="s">
        <v>70</v>
      </c>
      <c r="B125" s="8">
        <v>0</v>
      </c>
      <c r="C125" s="8">
        <v>0</v>
      </c>
      <c r="D125" s="8">
        <v>0</v>
      </c>
      <c r="E125" s="8"/>
      <c r="F125" s="19">
        <v>0</v>
      </c>
      <c r="G125" s="19">
        <v>0</v>
      </c>
      <c r="H125" s="8"/>
      <c r="I125" s="19">
        <v>0</v>
      </c>
      <c r="J125" s="19">
        <v>0</v>
      </c>
      <c r="K125" s="1"/>
    </row>
    <row r="126" spans="1:11" ht="14.25" customHeight="1" x14ac:dyDescent="0.35">
      <c r="A126" s="41" t="s">
        <v>71</v>
      </c>
      <c r="B126" s="8">
        <v>0</v>
      </c>
      <c r="C126" s="8">
        <v>0</v>
      </c>
      <c r="D126" s="8">
        <v>0</v>
      </c>
      <c r="E126" s="8"/>
      <c r="F126" s="19">
        <v>0</v>
      </c>
      <c r="G126" s="19">
        <v>0</v>
      </c>
      <c r="H126" s="8"/>
      <c r="I126" s="19">
        <v>0</v>
      </c>
      <c r="J126" s="19">
        <v>0</v>
      </c>
      <c r="K126" s="1"/>
    </row>
    <row r="127" spans="1:11" ht="14.25" customHeight="1" x14ac:dyDescent="0.35">
      <c r="A127" s="46" t="s">
        <v>32</v>
      </c>
      <c r="B127" s="7">
        <v>0</v>
      </c>
      <c r="C127" s="7">
        <v>0</v>
      </c>
      <c r="D127" s="7">
        <v>0</v>
      </c>
      <c r="E127" s="7"/>
      <c r="F127" s="18">
        <v>0</v>
      </c>
      <c r="G127" s="18">
        <v>0</v>
      </c>
      <c r="H127" s="7"/>
      <c r="I127" s="18">
        <v>0</v>
      </c>
      <c r="J127" s="18">
        <v>0</v>
      </c>
      <c r="K127" s="1"/>
    </row>
    <row r="128" spans="1:11" ht="14.25" customHeight="1" x14ac:dyDescent="0.35">
      <c r="A128" s="46" t="s">
        <v>23</v>
      </c>
      <c r="B128" s="7">
        <v>0</v>
      </c>
      <c r="C128" s="7">
        <v>0</v>
      </c>
      <c r="D128" s="7">
        <v>0</v>
      </c>
      <c r="E128" s="7"/>
      <c r="F128" s="18">
        <v>0</v>
      </c>
      <c r="G128" s="18">
        <v>0</v>
      </c>
      <c r="H128" s="7"/>
      <c r="I128" s="18">
        <v>0</v>
      </c>
      <c r="J128" s="18">
        <v>0</v>
      </c>
      <c r="K128" s="1"/>
    </row>
    <row r="129" spans="1:11" ht="14.25" customHeight="1" x14ac:dyDescent="0.35">
      <c r="A129" s="45" t="s">
        <v>34</v>
      </c>
      <c r="B129" s="7">
        <v>1078.6933549999999</v>
      </c>
      <c r="C129" s="7">
        <v>1461.4139660949998</v>
      </c>
      <c r="D129" s="7">
        <v>819.24403200000006</v>
      </c>
      <c r="E129" s="7"/>
      <c r="F129" s="18">
        <v>-7.9377938899999947</v>
      </c>
      <c r="G129" s="18">
        <v>-642.16993409499969</v>
      </c>
      <c r="H129" s="7"/>
      <c r="I129" s="18">
        <v>-2430.5964829999998</v>
      </c>
      <c r="J129" s="18">
        <v>605.81279700000005</v>
      </c>
      <c r="K129" s="1"/>
    </row>
    <row r="130" spans="1:11" ht="14.25" customHeight="1" x14ac:dyDescent="0.35">
      <c r="A130" s="46" t="s">
        <v>57</v>
      </c>
      <c r="B130" s="7">
        <v>24.410722</v>
      </c>
      <c r="C130" s="7">
        <v>1.0539700000000001</v>
      </c>
      <c r="D130" s="7">
        <v>6.8739999999999997</v>
      </c>
      <c r="E130" s="7"/>
      <c r="F130" s="18">
        <v>-5.2627700000000006</v>
      </c>
      <c r="G130" s="18">
        <v>5.8200299999999991</v>
      </c>
      <c r="H130" s="7"/>
      <c r="I130" s="18">
        <v>-2.4840979999999999</v>
      </c>
      <c r="J130" s="18">
        <v>6.8739999999999997</v>
      </c>
      <c r="K130" s="1"/>
    </row>
    <row r="131" spans="1:11" ht="14.25" customHeight="1" x14ac:dyDescent="0.35">
      <c r="A131" s="46" t="s">
        <v>58</v>
      </c>
      <c r="B131" s="7">
        <v>1054.2826329999998</v>
      </c>
      <c r="C131" s="7">
        <v>1460.0840190949998</v>
      </c>
      <c r="D131" s="7">
        <v>810.58113300000002</v>
      </c>
      <c r="E131" s="7"/>
      <c r="F131" s="18">
        <v>12.912992000000003</v>
      </c>
      <c r="G131" s="18">
        <v>-649.50288609499978</v>
      </c>
      <c r="H131" s="7"/>
      <c r="I131" s="18">
        <v>-2430.5773029999996</v>
      </c>
      <c r="J131" s="18">
        <v>599.61481600000002</v>
      </c>
      <c r="K131" s="1"/>
    </row>
    <row r="132" spans="1:11" ht="14.25" customHeight="1" x14ac:dyDescent="0.35">
      <c r="A132" s="41" t="s">
        <v>59</v>
      </c>
      <c r="B132" s="8">
        <v>1052.7743929999999</v>
      </c>
      <c r="C132" s="8">
        <v>1460.0840190949998</v>
      </c>
      <c r="D132" s="8">
        <v>810.58113300000002</v>
      </c>
      <c r="E132" s="8"/>
      <c r="F132" s="19">
        <v>12.912992000000003</v>
      </c>
      <c r="G132" s="19">
        <v>-649.50288609499978</v>
      </c>
      <c r="H132" s="8"/>
      <c r="I132" s="19">
        <v>-2430.5773029999996</v>
      </c>
      <c r="J132" s="19">
        <v>599.61481600000002</v>
      </c>
      <c r="K132" s="1"/>
    </row>
    <row r="133" spans="1:11" ht="14.25" customHeight="1" x14ac:dyDescent="0.35">
      <c r="A133" s="41" t="s">
        <v>68</v>
      </c>
      <c r="B133" s="8">
        <v>0</v>
      </c>
      <c r="C133" s="8">
        <v>0</v>
      </c>
      <c r="D133" s="8">
        <v>0</v>
      </c>
      <c r="E133" s="8"/>
      <c r="F133" s="19">
        <v>0</v>
      </c>
      <c r="G133" s="19">
        <v>0</v>
      </c>
      <c r="H133" s="8"/>
      <c r="I133" s="19">
        <v>0</v>
      </c>
      <c r="J133" s="19">
        <v>0</v>
      </c>
      <c r="K133" s="1"/>
    </row>
    <row r="134" spans="1:11" ht="14.25" customHeight="1" x14ac:dyDescent="0.35">
      <c r="A134" s="41" t="s">
        <v>18</v>
      </c>
      <c r="B134" s="8">
        <v>0</v>
      </c>
      <c r="C134" s="8">
        <v>0</v>
      </c>
      <c r="D134" s="8">
        <v>0</v>
      </c>
      <c r="E134" s="8"/>
      <c r="F134" s="19">
        <v>0</v>
      </c>
      <c r="G134" s="19">
        <v>0</v>
      </c>
      <c r="H134" s="8"/>
      <c r="I134" s="19">
        <v>0</v>
      </c>
      <c r="J134" s="19">
        <v>0</v>
      </c>
      <c r="K134" s="1"/>
    </row>
    <row r="135" spans="1:11" ht="14.25" customHeight="1" x14ac:dyDescent="0.35">
      <c r="A135" s="41" t="s">
        <v>65</v>
      </c>
      <c r="B135" s="8">
        <v>0</v>
      </c>
      <c r="C135" s="8">
        <v>0</v>
      </c>
      <c r="D135" s="8">
        <v>0</v>
      </c>
      <c r="E135" s="8"/>
      <c r="F135" s="19">
        <v>0</v>
      </c>
      <c r="G135" s="19">
        <v>0</v>
      </c>
      <c r="H135" s="8"/>
      <c r="I135" s="19">
        <v>0</v>
      </c>
      <c r="J135" s="19">
        <v>0</v>
      </c>
      <c r="K135" s="1"/>
    </row>
    <row r="136" spans="1:11" ht="14.25" customHeight="1" x14ac:dyDescent="0.35">
      <c r="A136" s="41" t="s">
        <v>19</v>
      </c>
      <c r="B136" s="8">
        <v>0</v>
      </c>
      <c r="C136" s="8">
        <v>0</v>
      </c>
      <c r="D136" s="8">
        <v>0</v>
      </c>
      <c r="E136" s="8"/>
      <c r="F136" s="19">
        <v>0</v>
      </c>
      <c r="G136" s="19">
        <v>0</v>
      </c>
      <c r="H136" s="8"/>
      <c r="I136" s="19">
        <v>0</v>
      </c>
      <c r="J136" s="19">
        <v>0</v>
      </c>
      <c r="K136" s="1"/>
    </row>
    <row r="137" spans="1:11" ht="14.25" customHeight="1" x14ac:dyDescent="0.35">
      <c r="A137" s="41" t="s">
        <v>69</v>
      </c>
      <c r="B137" s="8">
        <v>0</v>
      </c>
      <c r="C137" s="8">
        <v>0</v>
      </c>
      <c r="D137" s="8">
        <v>0</v>
      </c>
      <c r="E137" s="8"/>
      <c r="F137" s="19">
        <v>0</v>
      </c>
      <c r="G137" s="19">
        <v>0</v>
      </c>
      <c r="H137" s="8"/>
      <c r="I137" s="19">
        <v>0</v>
      </c>
      <c r="J137" s="19">
        <v>0</v>
      </c>
      <c r="K137" s="1"/>
    </row>
    <row r="138" spans="1:11" ht="14.25" customHeight="1" x14ac:dyDescent="0.35">
      <c r="A138" s="41" t="s">
        <v>20</v>
      </c>
      <c r="B138" s="8">
        <v>0</v>
      </c>
      <c r="C138" s="8">
        <v>0</v>
      </c>
      <c r="D138" s="8">
        <v>0</v>
      </c>
      <c r="E138" s="8"/>
      <c r="F138" s="19">
        <v>0</v>
      </c>
      <c r="G138" s="19">
        <v>0</v>
      </c>
      <c r="H138" s="8"/>
      <c r="I138" s="19">
        <v>0</v>
      </c>
      <c r="J138" s="19">
        <v>0</v>
      </c>
      <c r="K138" s="1"/>
    </row>
    <row r="139" spans="1:11" ht="14.25" customHeight="1" x14ac:dyDescent="0.35">
      <c r="A139" s="41" t="s">
        <v>21</v>
      </c>
      <c r="B139" s="8">
        <v>0</v>
      </c>
      <c r="C139" s="8">
        <v>0</v>
      </c>
      <c r="D139" s="8">
        <v>0</v>
      </c>
      <c r="E139" s="8"/>
      <c r="F139" s="19">
        <v>0</v>
      </c>
      <c r="G139" s="19">
        <v>0</v>
      </c>
      <c r="H139" s="8"/>
      <c r="I139" s="19">
        <v>0</v>
      </c>
      <c r="J139" s="19">
        <v>0</v>
      </c>
      <c r="K139" s="1"/>
    </row>
    <row r="140" spans="1:11" ht="14.25" customHeight="1" x14ac:dyDescent="0.35">
      <c r="A140" s="41" t="s">
        <v>55</v>
      </c>
      <c r="B140" s="8">
        <v>1.50824</v>
      </c>
      <c r="C140" s="8">
        <v>0</v>
      </c>
      <c r="D140" s="8">
        <v>0</v>
      </c>
      <c r="E140" s="8"/>
      <c r="F140" s="19">
        <v>0</v>
      </c>
      <c r="G140" s="19">
        <v>0</v>
      </c>
      <c r="H140" s="8"/>
      <c r="I140" s="19">
        <v>0</v>
      </c>
      <c r="J140" s="19">
        <v>0</v>
      </c>
      <c r="K140" s="1"/>
    </row>
    <row r="141" spans="1:11" ht="14.25" customHeight="1" x14ac:dyDescent="0.35">
      <c r="A141" s="41" t="s">
        <v>31</v>
      </c>
      <c r="B141" s="8">
        <v>0</v>
      </c>
      <c r="C141" s="8">
        <v>0</v>
      </c>
      <c r="D141" s="8">
        <v>0</v>
      </c>
      <c r="E141" s="8"/>
      <c r="F141" s="19">
        <v>0</v>
      </c>
      <c r="G141" s="19">
        <v>0</v>
      </c>
      <c r="H141" s="8"/>
      <c r="I141" s="19">
        <v>0</v>
      </c>
      <c r="J141" s="19">
        <v>0</v>
      </c>
      <c r="K141" s="1"/>
    </row>
    <row r="142" spans="1:11" ht="14.25" customHeight="1" x14ac:dyDescent="0.35">
      <c r="A142" s="46" t="s">
        <v>25</v>
      </c>
      <c r="B142" s="7">
        <v>0</v>
      </c>
      <c r="C142" s="7">
        <v>0.27597699999999997</v>
      </c>
      <c r="D142" s="7">
        <v>1.7888989999999998</v>
      </c>
      <c r="E142" s="7"/>
      <c r="F142" s="18">
        <v>0.40040299999999984</v>
      </c>
      <c r="G142" s="18">
        <v>1.5129219999999999</v>
      </c>
      <c r="H142" s="7"/>
      <c r="I142" s="18">
        <v>2.4649179999999995</v>
      </c>
      <c r="J142" s="18">
        <v>-0.6760189999999997</v>
      </c>
      <c r="K142" s="1"/>
    </row>
    <row r="143" spans="1:11" ht="14.25" customHeight="1" x14ac:dyDescent="0.35">
      <c r="A143" s="41" t="s">
        <v>70</v>
      </c>
      <c r="B143" s="8">
        <v>0</v>
      </c>
      <c r="C143" s="8">
        <v>0.27597699999999997</v>
      </c>
      <c r="D143" s="8">
        <v>1.7888989999999998</v>
      </c>
      <c r="E143" s="8"/>
      <c r="F143" s="19">
        <v>-0.79449099999999984</v>
      </c>
      <c r="G143" s="19">
        <v>1.5129219999999999</v>
      </c>
      <c r="H143" s="8"/>
      <c r="I143" s="19">
        <v>1.2700239999999998</v>
      </c>
      <c r="J143" s="19">
        <v>0.51887499999999998</v>
      </c>
      <c r="K143" s="1"/>
    </row>
    <row r="144" spans="1:11" ht="14.25" customHeight="1" x14ac:dyDescent="0.35">
      <c r="A144" s="41" t="s">
        <v>71</v>
      </c>
      <c r="B144" s="8">
        <v>0</v>
      </c>
      <c r="C144" s="8">
        <v>0</v>
      </c>
      <c r="D144" s="8">
        <v>0</v>
      </c>
      <c r="E144" s="8"/>
      <c r="F144" s="19">
        <v>1.1948939999999999</v>
      </c>
      <c r="G144" s="19">
        <v>0</v>
      </c>
      <c r="H144" s="8"/>
      <c r="I144" s="19">
        <v>1.1948939999999999</v>
      </c>
      <c r="J144" s="19">
        <v>-1.1948939999999999</v>
      </c>
      <c r="K144" s="1"/>
    </row>
    <row r="145" spans="1:11" ht="14.25" customHeight="1" x14ac:dyDescent="0.35">
      <c r="A145" s="46" t="s">
        <v>32</v>
      </c>
      <c r="B145" s="7">
        <v>0</v>
      </c>
      <c r="C145" s="7">
        <v>0</v>
      </c>
      <c r="D145" s="7">
        <v>0</v>
      </c>
      <c r="E145" s="7"/>
      <c r="F145" s="18">
        <v>0</v>
      </c>
      <c r="G145" s="18">
        <v>0</v>
      </c>
      <c r="H145" s="7"/>
      <c r="I145" s="18">
        <v>0</v>
      </c>
      <c r="J145" s="18">
        <v>0</v>
      </c>
      <c r="K145" s="1"/>
    </row>
    <row r="146" spans="1:11" ht="14.25" customHeight="1" x14ac:dyDescent="0.35">
      <c r="A146" s="46" t="s">
        <v>23</v>
      </c>
      <c r="B146" s="7">
        <v>0</v>
      </c>
      <c r="C146" s="7">
        <v>0</v>
      </c>
      <c r="D146" s="7">
        <v>0</v>
      </c>
      <c r="E146" s="7"/>
      <c r="F146" s="18">
        <v>-15.98841889</v>
      </c>
      <c r="G146" s="18">
        <v>0</v>
      </c>
      <c r="H146" s="7"/>
      <c r="I146" s="18">
        <v>0</v>
      </c>
      <c r="J146" s="18">
        <v>0</v>
      </c>
      <c r="K146" s="1"/>
    </row>
    <row r="147" spans="1:11" ht="14.25" customHeight="1" x14ac:dyDescent="0.35">
      <c r="A147" s="44" t="s">
        <v>35</v>
      </c>
      <c r="B147" s="7">
        <v>209200.18418790906</v>
      </c>
      <c r="C147" s="7">
        <v>228715.56744608106</v>
      </c>
      <c r="D147" s="7">
        <v>230494.76725078802</v>
      </c>
      <c r="E147" s="7"/>
      <c r="F147" s="18">
        <v>3833.1851078459877</v>
      </c>
      <c r="G147" s="18">
        <v>1779.1998047069646</v>
      </c>
      <c r="H147" s="7"/>
      <c r="I147" s="18">
        <v>10775.321070613951</v>
      </c>
      <c r="J147" s="18">
        <v>39482.719032255089</v>
      </c>
      <c r="K147" s="1"/>
    </row>
    <row r="148" spans="1:11" ht="14.25" customHeight="1" x14ac:dyDescent="0.35">
      <c r="A148" s="45" t="s">
        <v>36</v>
      </c>
      <c r="B148" s="7">
        <v>1830.1125273499999</v>
      </c>
      <c r="C148" s="7">
        <v>2581.4816049999999</v>
      </c>
      <c r="D148" s="7">
        <v>3362.285377019999</v>
      </c>
      <c r="E148" s="7"/>
      <c r="F148" s="18">
        <v>682.1625661500002</v>
      </c>
      <c r="G148" s="18">
        <v>780.80377201999909</v>
      </c>
      <c r="H148" s="7"/>
      <c r="I148" s="18">
        <v>-4678.5396319999991</v>
      </c>
      <c r="J148" s="18">
        <v>1135.8347900199988</v>
      </c>
      <c r="K148" s="1"/>
    </row>
    <row r="149" spans="1:11" ht="14.25" customHeight="1" x14ac:dyDescent="0.35">
      <c r="A149" s="45" t="s">
        <v>37</v>
      </c>
      <c r="B149" s="7">
        <v>49.306644999999996</v>
      </c>
      <c r="C149" s="7">
        <v>92.538043000000002</v>
      </c>
      <c r="D149" s="7">
        <v>70.608976999999996</v>
      </c>
      <c r="E149" s="7"/>
      <c r="F149" s="18">
        <v>25.555721000000005</v>
      </c>
      <c r="G149" s="18">
        <v>-21.929066000000006</v>
      </c>
      <c r="H149" s="7"/>
      <c r="I149" s="18">
        <v>-4.1939159999999873</v>
      </c>
      <c r="J149" s="18">
        <v>-0.78510700000001066</v>
      </c>
      <c r="K149" s="1"/>
    </row>
    <row r="150" spans="1:11" ht="14.25" customHeight="1" x14ac:dyDescent="0.35">
      <c r="A150" s="45" t="s">
        <v>78</v>
      </c>
      <c r="B150" s="7">
        <v>14236.813</v>
      </c>
      <c r="C150" s="7">
        <v>13881.886</v>
      </c>
      <c r="D150" s="7">
        <v>13881.886</v>
      </c>
      <c r="E150" s="7"/>
      <c r="F150" s="18">
        <v>0</v>
      </c>
      <c r="G150" s="18">
        <v>0</v>
      </c>
      <c r="H150" s="7"/>
      <c r="I150" s="18">
        <v>378.63700000000063</v>
      </c>
      <c r="J150" s="18">
        <v>594.52000000000044</v>
      </c>
      <c r="K150" s="1"/>
    </row>
    <row r="151" spans="1:11" ht="14.25" customHeight="1" x14ac:dyDescent="0.35">
      <c r="A151" s="45" t="s">
        <v>38</v>
      </c>
      <c r="B151" s="7">
        <v>137.93932899999999</v>
      </c>
      <c r="C151" s="7">
        <v>137.93932899999999</v>
      </c>
      <c r="D151" s="7">
        <v>137.93932899999999</v>
      </c>
      <c r="E151" s="7"/>
      <c r="F151" s="18">
        <v>0</v>
      </c>
      <c r="G151" s="18">
        <v>0</v>
      </c>
      <c r="H151" s="7"/>
      <c r="I151" s="18">
        <v>-528.75</v>
      </c>
      <c r="J151" s="18">
        <v>0</v>
      </c>
      <c r="K151" s="1"/>
    </row>
    <row r="152" spans="1:11" ht="14.25" customHeight="1" x14ac:dyDescent="0.35">
      <c r="A152" s="45" t="s">
        <v>39</v>
      </c>
      <c r="B152" s="7">
        <v>190152.63161608903</v>
      </c>
      <c r="C152" s="7">
        <v>207586.22817122002</v>
      </c>
      <c r="D152" s="7">
        <v>208371.13929743</v>
      </c>
      <c r="E152" s="7"/>
      <c r="F152" s="18">
        <v>3734.3962119600328</v>
      </c>
      <c r="G152" s="18">
        <v>784.91112620997592</v>
      </c>
      <c r="H152" s="7"/>
      <c r="I152" s="18">
        <v>16467.962472870015</v>
      </c>
      <c r="J152" s="18">
        <v>34773.39688931001</v>
      </c>
      <c r="K152" s="1"/>
    </row>
    <row r="153" spans="1:11" ht="14.25" customHeight="1" x14ac:dyDescent="0.35">
      <c r="A153" s="46" t="s">
        <v>57</v>
      </c>
      <c r="B153" s="7">
        <v>187465.64028508906</v>
      </c>
      <c r="C153" s="7">
        <v>203842.08691222002</v>
      </c>
      <c r="D153" s="7">
        <v>204568.54979143001</v>
      </c>
      <c r="E153" s="7"/>
      <c r="F153" s="18">
        <v>3943.7120499599841</v>
      </c>
      <c r="G153" s="18">
        <v>726.46287920998293</v>
      </c>
      <c r="H153" s="7"/>
      <c r="I153" s="18">
        <v>15533.419411869952</v>
      </c>
      <c r="J153" s="18">
        <v>34050.690459310048</v>
      </c>
      <c r="K153" s="1"/>
    </row>
    <row r="154" spans="1:11" ht="14.25" customHeight="1" x14ac:dyDescent="0.35">
      <c r="A154" s="46" t="s">
        <v>58</v>
      </c>
      <c r="B154" s="7">
        <v>1900.204174</v>
      </c>
      <c r="C154" s="7">
        <v>3000.5113680000004</v>
      </c>
      <c r="D154" s="7">
        <v>3074.2335949999997</v>
      </c>
      <c r="E154" s="7"/>
      <c r="F154" s="18">
        <v>-194.17708900000025</v>
      </c>
      <c r="G154" s="18">
        <v>73.722226999999293</v>
      </c>
      <c r="H154" s="7"/>
      <c r="I154" s="18">
        <v>1091.3486419999999</v>
      </c>
      <c r="J154" s="18">
        <v>881.84004999999979</v>
      </c>
      <c r="K154" s="1"/>
    </row>
    <row r="155" spans="1:11" ht="14.25" customHeight="1" x14ac:dyDescent="0.35">
      <c r="A155" s="41" t="s">
        <v>59</v>
      </c>
      <c r="B155" s="8">
        <v>0</v>
      </c>
      <c r="C155" s="8">
        <v>66.593999999999994</v>
      </c>
      <c r="D155" s="8">
        <v>141.39500000000001</v>
      </c>
      <c r="E155" s="8"/>
      <c r="F155" s="19">
        <v>-200.32666699999999</v>
      </c>
      <c r="G155" s="19">
        <v>74.801000000000016</v>
      </c>
      <c r="H155" s="8"/>
      <c r="I155" s="19">
        <v>0</v>
      </c>
      <c r="J155" s="19">
        <v>141.39500000000001</v>
      </c>
      <c r="K155" s="1"/>
    </row>
    <row r="156" spans="1:11" ht="14.25" customHeight="1" x14ac:dyDescent="0.35">
      <c r="A156" s="41" t="s">
        <v>68</v>
      </c>
      <c r="B156" s="8">
        <v>0</v>
      </c>
      <c r="C156" s="8">
        <v>0</v>
      </c>
      <c r="D156" s="8">
        <v>0</v>
      </c>
      <c r="E156" s="8"/>
      <c r="F156" s="19">
        <v>0</v>
      </c>
      <c r="G156" s="19">
        <v>0</v>
      </c>
      <c r="H156" s="8"/>
      <c r="I156" s="19">
        <v>0</v>
      </c>
      <c r="J156" s="19">
        <v>0</v>
      </c>
      <c r="K156" s="1"/>
    </row>
    <row r="157" spans="1:11" ht="14.25" customHeight="1" x14ac:dyDescent="0.35">
      <c r="A157" s="41" t="s">
        <v>18</v>
      </c>
      <c r="B157" s="8">
        <v>0</v>
      </c>
      <c r="C157" s="8">
        <v>0</v>
      </c>
      <c r="D157" s="8">
        <v>0</v>
      </c>
      <c r="E157" s="8"/>
      <c r="F157" s="19">
        <v>0</v>
      </c>
      <c r="G157" s="19">
        <v>0</v>
      </c>
      <c r="H157" s="8"/>
      <c r="I157" s="19">
        <v>0</v>
      </c>
      <c r="J157" s="19">
        <v>0</v>
      </c>
      <c r="K157" s="1"/>
    </row>
    <row r="158" spans="1:11" ht="14.25" customHeight="1" x14ac:dyDescent="0.35">
      <c r="A158" s="41" t="s">
        <v>65</v>
      </c>
      <c r="B158" s="8">
        <v>0</v>
      </c>
      <c r="C158" s="8">
        <v>0</v>
      </c>
      <c r="D158" s="8">
        <v>0</v>
      </c>
      <c r="E158" s="8"/>
      <c r="F158" s="19">
        <v>0</v>
      </c>
      <c r="G158" s="19">
        <v>0</v>
      </c>
      <c r="H158" s="8"/>
      <c r="I158" s="19">
        <v>0</v>
      </c>
      <c r="J158" s="19">
        <v>0</v>
      </c>
      <c r="K158" s="1"/>
    </row>
    <row r="159" spans="1:11" ht="14.25" customHeight="1" x14ac:dyDescent="0.35">
      <c r="A159" s="41" t="s">
        <v>19</v>
      </c>
      <c r="B159" s="8">
        <v>0</v>
      </c>
      <c r="C159" s="8">
        <v>0</v>
      </c>
      <c r="D159" s="8">
        <v>0</v>
      </c>
      <c r="E159" s="8"/>
      <c r="F159" s="19">
        <v>0</v>
      </c>
      <c r="G159" s="19">
        <v>0</v>
      </c>
      <c r="H159" s="8"/>
      <c r="I159" s="19">
        <v>0</v>
      </c>
      <c r="J159" s="19">
        <v>0</v>
      </c>
      <c r="K159" s="1"/>
    </row>
    <row r="160" spans="1:11" ht="14.25" customHeight="1" x14ac:dyDescent="0.35">
      <c r="A160" s="41" t="s">
        <v>69</v>
      </c>
      <c r="B160" s="8">
        <v>0</v>
      </c>
      <c r="C160" s="8">
        <v>0</v>
      </c>
      <c r="D160" s="8">
        <v>0</v>
      </c>
      <c r="E160" s="8"/>
      <c r="F160" s="19">
        <v>0</v>
      </c>
      <c r="G160" s="19">
        <v>0</v>
      </c>
      <c r="H160" s="8"/>
      <c r="I160" s="19">
        <v>0</v>
      </c>
      <c r="J160" s="19">
        <v>0</v>
      </c>
      <c r="K160" s="1"/>
    </row>
    <row r="161" spans="1:11" ht="14.25" customHeight="1" x14ac:dyDescent="0.35">
      <c r="A161" s="41" t="s">
        <v>20</v>
      </c>
      <c r="B161" s="8">
        <v>0</v>
      </c>
      <c r="C161" s="8">
        <v>0</v>
      </c>
      <c r="D161" s="8">
        <v>0</v>
      </c>
      <c r="E161" s="8"/>
      <c r="F161" s="19">
        <v>0</v>
      </c>
      <c r="G161" s="19">
        <v>0</v>
      </c>
      <c r="H161" s="8"/>
      <c r="I161" s="19">
        <v>0</v>
      </c>
      <c r="J161" s="19">
        <v>0</v>
      </c>
      <c r="K161" s="1"/>
    </row>
    <row r="162" spans="1:11" ht="14.25" customHeight="1" x14ac:dyDescent="0.35">
      <c r="A162" s="41" t="s">
        <v>21</v>
      </c>
      <c r="B162" s="8">
        <v>1854.5145319999999</v>
      </c>
      <c r="C162" s="8">
        <v>2888.2277260000001</v>
      </c>
      <c r="D162" s="8">
        <v>2887.1489529999999</v>
      </c>
      <c r="E162" s="8"/>
      <c r="F162" s="19">
        <v>6.1495779999995648</v>
      </c>
      <c r="G162" s="19">
        <v>-1.0787730000001829</v>
      </c>
      <c r="H162" s="8"/>
      <c r="I162" s="19">
        <v>1002.5603309999997</v>
      </c>
      <c r="J162" s="19">
        <v>783.54371900000024</v>
      </c>
      <c r="K162" s="1"/>
    </row>
    <row r="163" spans="1:11" ht="14.25" customHeight="1" x14ac:dyDescent="0.35">
      <c r="A163" s="41" t="s">
        <v>55</v>
      </c>
      <c r="B163" s="8">
        <v>45.689641999999999</v>
      </c>
      <c r="C163" s="8">
        <v>45.689641999999999</v>
      </c>
      <c r="D163" s="8">
        <v>45.689641999999999</v>
      </c>
      <c r="E163" s="8"/>
      <c r="F163" s="19">
        <v>0</v>
      </c>
      <c r="G163" s="19">
        <v>0</v>
      </c>
      <c r="H163" s="8"/>
      <c r="I163" s="19">
        <v>88.788311000000007</v>
      </c>
      <c r="J163" s="19">
        <v>-43.098669000000008</v>
      </c>
      <c r="K163" s="1"/>
    </row>
    <row r="164" spans="1:11" ht="14.25" customHeight="1" x14ac:dyDescent="0.35">
      <c r="A164" s="41" t="s">
        <v>31</v>
      </c>
      <c r="B164" s="8">
        <v>0</v>
      </c>
      <c r="C164" s="8">
        <v>0</v>
      </c>
      <c r="D164" s="8">
        <v>0</v>
      </c>
      <c r="E164" s="8"/>
      <c r="F164" s="19">
        <v>0</v>
      </c>
      <c r="G164" s="19">
        <v>0</v>
      </c>
      <c r="H164" s="8"/>
      <c r="I164" s="19">
        <v>0</v>
      </c>
      <c r="J164" s="19">
        <v>0</v>
      </c>
      <c r="K164" s="1"/>
    </row>
    <row r="165" spans="1:11" ht="14.25" customHeight="1" x14ac:dyDescent="0.35">
      <c r="A165" s="46" t="s">
        <v>25</v>
      </c>
      <c r="B165" s="7">
        <v>0</v>
      </c>
      <c r="C165" s="7">
        <v>0</v>
      </c>
      <c r="D165" s="7">
        <v>0</v>
      </c>
      <c r="E165" s="7"/>
      <c r="F165" s="18">
        <v>0</v>
      </c>
      <c r="G165" s="18">
        <v>0</v>
      </c>
      <c r="H165" s="7"/>
      <c r="I165" s="18">
        <v>0</v>
      </c>
      <c r="J165" s="18">
        <v>0</v>
      </c>
      <c r="K165" s="1"/>
    </row>
    <row r="166" spans="1:11" ht="14.25" customHeight="1" x14ac:dyDescent="0.35">
      <c r="A166" s="41" t="s">
        <v>70</v>
      </c>
      <c r="B166" s="8">
        <v>0</v>
      </c>
      <c r="C166" s="8">
        <v>0</v>
      </c>
      <c r="D166" s="8">
        <v>0</v>
      </c>
      <c r="E166" s="8"/>
      <c r="F166" s="19">
        <v>0</v>
      </c>
      <c r="G166" s="19">
        <v>0</v>
      </c>
      <c r="H166" s="8"/>
      <c r="I166" s="19">
        <v>0</v>
      </c>
      <c r="J166" s="19">
        <v>0</v>
      </c>
      <c r="K166" s="1"/>
    </row>
    <row r="167" spans="1:11" ht="14.25" customHeight="1" x14ac:dyDescent="0.35">
      <c r="A167" s="41" t="s">
        <v>71</v>
      </c>
      <c r="B167" s="8">
        <v>0</v>
      </c>
      <c r="C167" s="8">
        <v>0</v>
      </c>
      <c r="D167" s="8">
        <v>0</v>
      </c>
      <c r="E167" s="8"/>
      <c r="F167" s="19">
        <v>0</v>
      </c>
      <c r="G167" s="19">
        <v>0</v>
      </c>
      <c r="H167" s="8"/>
      <c r="I167" s="19">
        <v>0</v>
      </c>
      <c r="J167" s="19">
        <v>0</v>
      </c>
      <c r="K167" s="1"/>
    </row>
    <row r="168" spans="1:11" ht="14.25" customHeight="1" x14ac:dyDescent="0.35">
      <c r="A168" s="46" t="s">
        <v>22</v>
      </c>
      <c r="B168" s="7">
        <v>0</v>
      </c>
      <c r="C168" s="7">
        <v>0</v>
      </c>
      <c r="D168" s="7">
        <v>0</v>
      </c>
      <c r="E168" s="7"/>
      <c r="F168" s="18">
        <v>0</v>
      </c>
      <c r="G168" s="18">
        <v>0</v>
      </c>
      <c r="H168" s="7"/>
      <c r="I168" s="18">
        <v>0</v>
      </c>
      <c r="J168" s="18">
        <v>0</v>
      </c>
      <c r="K168" s="1"/>
    </row>
    <row r="169" spans="1:11" ht="14.25" customHeight="1" x14ac:dyDescent="0.35">
      <c r="A169" s="46" t="s">
        <v>32</v>
      </c>
      <c r="B169" s="7">
        <v>786.78715699999998</v>
      </c>
      <c r="C169" s="7">
        <v>741.87125500000002</v>
      </c>
      <c r="D169" s="7">
        <v>728.35591100000011</v>
      </c>
      <c r="E169" s="7"/>
      <c r="F169" s="18">
        <v>-15.138749000000075</v>
      </c>
      <c r="G169" s="18">
        <v>-13.515343999999914</v>
      </c>
      <c r="H169" s="7"/>
      <c r="I169" s="18">
        <v>-156.80558100000007</v>
      </c>
      <c r="J169" s="18">
        <v>-159.13361999999984</v>
      </c>
      <c r="K169" s="1"/>
    </row>
    <row r="170" spans="1:11" ht="14.25" customHeight="1" x14ac:dyDescent="0.35">
      <c r="A170" s="46" t="s">
        <v>23</v>
      </c>
      <c r="B170" s="7">
        <v>0</v>
      </c>
      <c r="C170" s="7">
        <v>1.7586359999999999</v>
      </c>
      <c r="D170" s="7">
        <v>0</v>
      </c>
      <c r="E170" s="7"/>
      <c r="F170" s="18">
        <v>0</v>
      </c>
      <c r="G170" s="18">
        <v>-1.7586359999999999</v>
      </c>
      <c r="H170" s="7"/>
      <c r="I170" s="18">
        <v>0</v>
      </c>
      <c r="J170" s="18">
        <v>0</v>
      </c>
      <c r="K170" s="1"/>
    </row>
    <row r="171" spans="1:11" ht="14.25" customHeight="1" x14ac:dyDescent="0.35">
      <c r="A171" s="45" t="s">
        <v>40</v>
      </c>
      <c r="B171" s="7">
        <v>517.06193800000005</v>
      </c>
      <c r="C171" s="7">
        <v>1138.591377661</v>
      </c>
      <c r="D171" s="7">
        <v>1569.2012090179999</v>
      </c>
      <c r="E171" s="7"/>
      <c r="F171" s="18">
        <v>-354.57744933399965</v>
      </c>
      <c r="G171" s="18">
        <v>430.60983135699985</v>
      </c>
      <c r="H171" s="7"/>
      <c r="I171" s="18">
        <v>-1569.6241363359995</v>
      </c>
      <c r="J171" s="18">
        <v>587.87468068499982</v>
      </c>
      <c r="K171" s="1"/>
    </row>
    <row r="172" spans="1:11" ht="14.25" customHeight="1" x14ac:dyDescent="0.35">
      <c r="A172" s="45" t="s">
        <v>41</v>
      </c>
      <c r="B172" s="7">
        <v>2276.3191324700001</v>
      </c>
      <c r="C172" s="7">
        <v>3296.9029202000002</v>
      </c>
      <c r="D172" s="7">
        <v>3101.7070613200003</v>
      </c>
      <c r="E172" s="7"/>
      <c r="F172" s="18">
        <v>-254.35194193000018</v>
      </c>
      <c r="G172" s="18">
        <v>-195.19585887999983</v>
      </c>
      <c r="H172" s="7"/>
      <c r="I172" s="18">
        <v>709.82928207999987</v>
      </c>
      <c r="J172" s="18">
        <v>2391.8777792400006</v>
      </c>
      <c r="K172" s="1"/>
    </row>
    <row r="173" spans="1:11" ht="14.25" customHeight="1" x14ac:dyDescent="0.35">
      <c r="A173" s="44" t="s">
        <v>42</v>
      </c>
      <c r="B173" s="7">
        <v>0</v>
      </c>
      <c r="C173" s="7">
        <v>0</v>
      </c>
      <c r="D173" s="7">
        <v>0</v>
      </c>
      <c r="E173" s="7"/>
      <c r="F173" s="18">
        <v>0</v>
      </c>
      <c r="G173" s="18">
        <v>0</v>
      </c>
      <c r="H173" s="7"/>
      <c r="I173" s="18">
        <v>0</v>
      </c>
      <c r="J173" s="18">
        <v>0</v>
      </c>
      <c r="K173" s="1"/>
    </row>
    <row r="174" spans="1:11" ht="14.25" customHeight="1" x14ac:dyDescent="0.35">
      <c r="A174" s="43" t="s">
        <v>79</v>
      </c>
      <c r="B174" s="7">
        <v>554360.2659069798</v>
      </c>
      <c r="C174" s="7">
        <v>582533.01185619016</v>
      </c>
      <c r="D174" s="7">
        <v>587430.8815504848</v>
      </c>
      <c r="E174" s="7"/>
      <c r="F174" s="18">
        <v>-802.47712666215375</v>
      </c>
      <c r="G174" s="18">
        <v>4897.8696942946408</v>
      </c>
      <c r="H174" s="7"/>
      <c r="I174" s="18">
        <v>-18058.350289990136</v>
      </c>
      <c r="J174" s="18">
        <v>81863.207200815901</v>
      </c>
      <c r="K174" s="1"/>
    </row>
    <row r="175" spans="1:11" ht="14.25" customHeight="1" x14ac:dyDescent="0.35">
      <c r="A175" s="44" t="s">
        <v>62</v>
      </c>
      <c r="B175" s="7">
        <v>316266.70308475685</v>
      </c>
      <c r="C175" s="7">
        <v>328328.67076663388</v>
      </c>
      <c r="D175" s="7">
        <v>313487.09630235803</v>
      </c>
      <c r="E175" s="7"/>
      <c r="F175" s="18">
        <v>-2719.1163804710959</v>
      </c>
      <c r="G175" s="18">
        <v>-14841.574464275851</v>
      </c>
      <c r="H175" s="7"/>
      <c r="I175" s="18">
        <v>-8206.9617530240794</v>
      </c>
      <c r="J175" s="18">
        <v>33097.558009836066</v>
      </c>
      <c r="K175" s="1"/>
    </row>
    <row r="176" spans="1:11" ht="14.25" customHeight="1" x14ac:dyDescent="0.35">
      <c r="A176" s="44" t="s">
        <v>54</v>
      </c>
      <c r="B176" s="7">
        <v>76947.257466385985</v>
      </c>
      <c r="C176" s="7">
        <v>83478.788266000018</v>
      </c>
      <c r="D176" s="7">
        <v>86156.70094499999</v>
      </c>
      <c r="E176" s="7"/>
      <c r="F176" s="18">
        <v>-62.620569857972441</v>
      </c>
      <c r="G176" s="18">
        <v>2677.9126789999718</v>
      </c>
      <c r="H176" s="7"/>
      <c r="I176" s="18">
        <v>-2943.1813655859878</v>
      </c>
      <c r="J176" s="18">
        <v>17548.183816185963</v>
      </c>
      <c r="K176" s="1"/>
    </row>
    <row r="177" spans="1:11" ht="14.25" customHeight="1" x14ac:dyDescent="0.35">
      <c r="A177" s="44" t="s">
        <v>80</v>
      </c>
      <c r="B177" s="7">
        <v>136516.22726300001</v>
      </c>
      <c r="C177" s="7">
        <v>139400.61314100001</v>
      </c>
      <c r="D177" s="7">
        <v>151408.808311</v>
      </c>
      <c r="E177" s="7"/>
      <c r="F177" s="18">
        <v>903.99108499998692</v>
      </c>
      <c r="G177" s="18">
        <v>12008.195169999992</v>
      </c>
      <c r="H177" s="7"/>
      <c r="I177" s="18">
        <v>-1044.1119860000035</v>
      </c>
      <c r="J177" s="18">
        <v>22964.145325000005</v>
      </c>
      <c r="K177" s="1"/>
    </row>
    <row r="178" spans="1:11" ht="14.25" customHeight="1" x14ac:dyDescent="0.35">
      <c r="A178" s="45" t="s">
        <v>81</v>
      </c>
      <c r="B178" s="7">
        <v>136516.22726300001</v>
      </c>
      <c r="C178" s="7">
        <v>139400.61314100001</v>
      </c>
      <c r="D178" s="7">
        <v>151408.808311</v>
      </c>
      <c r="E178" s="7"/>
      <c r="F178" s="18">
        <v>903.99108499998692</v>
      </c>
      <c r="G178" s="18">
        <v>12008.195169999992</v>
      </c>
      <c r="H178" s="7"/>
      <c r="I178" s="18">
        <v>-1044.1119860000035</v>
      </c>
      <c r="J178" s="18">
        <v>22964.145325000005</v>
      </c>
      <c r="K178" s="1"/>
    </row>
    <row r="179" spans="1:11" ht="14.25" customHeight="1" x14ac:dyDescent="0.35">
      <c r="A179" s="40" t="s">
        <v>82</v>
      </c>
      <c r="B179" s="8">
        <v>0</v>
      </c>
      <c r="C179" s="8">
        <v>0</v>
      </c>
      <c r="D179" s="8">
        <v>0</v>
      </c>
      <c r="E179" s="8"/>
      <c r="F179" s="19">
        <v>0</v>
      </c>
      <c r="G179" s="19">
        <v>0</v>
      </c>
      <c r="H179" s="8"/>
      <c r="I179" s="19">
        <v>0</v>
      </c>
      <c r="J179" s="19">
        <v>0</v>
      </c>
      <c r="K179" s="1"/>
    </row>
    <row r="180" spans="1:11" ht="14.25" customHeight="1" x14ac:dyDescent="0.35">
      <c r="A180" s="40" t="s">
        <v>83</v>
      </c>
      <c r="B180" s="8">
        <v>0</v>
      </c>
      <c r="C180" s="8">
        <v>1014.2990010000001</v>
      </c>
      <c r="D180" s="8">
        <v>12563.650001</v>
      </c>
      <c r="E180" s="8"/>
      <c r="F180" s="19">
        <v>0</v>
      </c>
      <c r="G180" s="19">
        <v>11549.351000000001</v>
      </c>
      <c r="H180" s="8"/>
      <c r="I180" s="19">
        <v>-9554.4410189999999</v>
      </c>
      <c r="J180" s="19">
        <v>12563.650001</v>
      </c>
      <c r="K180" s="1"/>
    </row>
    <row r="181" spans="1:11" ht="14.25" customHeight="1" x14ac:dyDescent="0.35">
      <c r="A181" s="40" t="s">
        <v>84</v>
      </c>
      <c r="B181" s="8">
        <v>136516.22726300001</v>
      </c>
      <c r="C181" s="8">
        <v>138386.31413999997</v>
      </c>
      <c r="D181" s="8">
        <v>138845.15831</v>
      </c>
      <c r="E181" s="8"/>
      <c r="F181" s="19">
        <v>903.99108499998692</v>
      </c>
      <c r="G181" s="19">
        <v>458.84417000002577</v>
      </c>
      <c r="H181" s="8"/>
      <c r="I181" s="19">
        <v>8510.3290329999872</v>
      </c>
      <c r="J181" s="19">
        <v>10400.495324000003</v>
      </c>
      <c r="K181" s="1"/>
    </row>
    <row r="182" spans="1:11" ht="14.25" customHeight="1" x14ac:dyDescent="0.35">
      <c r="A182" s="40" t="s">
        <v>85</v>
      </c>
      <c r="B182" s="8">
        <v>0</v>
      </c>
      <c r="C182" s="8">
        <v>0</v>
      </c>
      <c r="D182" s="8">
        <v>0</v>
      </c>
      <c r="E182" s="8"/>
      <c r="F182" s="19">
        <v>0</v>
      </c>
      <c r="G182" s="19">
        <v>0</v>
      </c>
      <c r="H182" s="8"/>
      <c r="I182" s="19">
        <v>0</v>
      </c>
      <c r="J182" s="19">
        <v>0</v>
      </c>
      <c r="K182" s="1"/>
    </row>
    <row r="183" spans="1:11" ht="14.25" customHeight="1" x14ac:dyDescent="0.35">
      <c r="A183" s="45" t="s">
        <v>86</v>
      </c>
      <c r="B183" s="7">
        <v>0</v>
      </c>
      <c r="C183" s="7">
        <v>0</v>
      </c>
      <c r="D183" s="7">
        <v>0</v>
      </c>
      <c r="E183" s="7"/>
      <c r="F183" s="18">
        <v>0</v>
      </c>
      <c r="G183" s="18">
        <v>0</v>
      </c>
      <c r="H183" s="7"/>
      <c r="I183" s="18">
        <v>0</v>
      </c>
      <c r="J183" s="18">
        <v>0</v>
      </c>
      <c r="K183" s="1"/>
    </row>
    <row r="184" spans="1:11" ht="14.25" customHeight="1" x14ac:dyDescent="0.35">
      <c r="A184" s="40" t="s">
        <v>87</v>
      </c>
      <c r="B184" s="8">
        <v>0</v>
      </c>
      <c r="C184" s="8">
        <v>0</v>
      </c>
      <c r="D184" s="8">
        <v>0</v>
      </c>
      <c r="E184" s="8"/>
      <c r="F184" s="19">
        <v>0</v>
      </c>
      <c r="G184" s="19">
        <v>0</v>
      </c>
      <c r="H184" s="8"/>
      <c r="I184" s="19">
        <v>0</v>
      </c>
      <c r="J184" s="19">
        <v>0</v>
      </c>
      <c r="K184" s="1"/>
    </row>
    <row r="185" spans="1:11" ht="14.25" customHeight="1" x14ac:dyDescent="0.35">
      <c r="A185" s="40" t="s">
        <v>88</v>
      </c>
      <c r="B185" s="8">
        <v>0</v>
      </c>
      <c r="C185" s="8">
        <v>0</v>
      </c>
      <c r="D185" s="8">
        <v>0</v>
      </c>
      <c r="E185" s="8"/>
      <c r="F185" s="19">
        <v>0</v>
      </c>
      <c r="G185" s="19">
        <v>0</v>
      </c>
      <c r="H185" s="8"/>
      <c r="I185" s="19">
        <v>0</v>
      </c>
      <c r="J185" s="19">
        <v>0</v>
      </c>
      <c r="K185" s="1"/>
    </row>
    <row r="186" spans="1:11" ht="14.25" customHeight="1" x14ac:dyDescent="0.35">
      <c r="A186" s="40" t="s">
        <v>85</v>
      </c>
      <c r="B186" s="8">
        <v>0</v>
      </c>
      <c r="C186" s="8">
        <v>0</v>
      </c>
      <c r="D186" s="8">
        <v>0</v>
      </c>
      <c r="E186" s="8"/>
      <c r="F186" s="19">
        <v>0</v>
      </c>
      <c r="G186" s="19">
        <v>0</v>
      </c>
      <c r="H186" s="8"/>
      <c r="I186" s="19">
        <v>0</v>
      </c>
      <c r="J186" s="19">
        <v>0</v>
      </c>
      <c r="K186" s="1"/>
    </row>
    <row r="187" spans="1:11" ht="14.25" customHeight="1" x14ac:dyDescent="0.35">
      <c r="A187" s="44" t="s">
        <v>43</v>
      </c>
      <c r="B187" s="7">
        <v>15892.732833</v>
      </c>
      <c r="C187" s="7">
        <v>19252.805970999998</v>
      </c>
      <c r="D187" s="7">
        <v>19404.565549000003</v>
      </c>
      <c r="E187" s="7"/>
      <c r="F187" s="18">
        <v>614.31746900000144</v>
      </c>
      <c r="G187" s="18">
        <v>151.75957800000469</v>
      </c>
      <c r="H187" s="7"/>
      <c r="I187" s="18">
        <v>1283.2104080000026</v>
      </c>
      <c r="J187" s="18">
        <v>665.99602782000147</v>
      </c>
      <c r="K187" s="1"/>
    </row>
    <row r="188" spans="1:11" ht="14.25" customHeight="1" x14ac:dyDescent="0.35">
      <c r="A188" s="45" t="s">
        <v>89</v>
      </c>
      <c r="B188" s="7">
        <v>3827.6889999999999</v>
      </c>
      <c r="C188" s="7">
        <v>5981.0529999999999</v>
      </c>
      <c r="D188" s="7">
        <v>5970.2079999999996</v>
      </c>
      <c r="E188" s="7"/>
      <c r="F188" s="18">
        <v>525.58500000000004</v>
      </c>
      <c r="G188" s="18">
        <v>-10.845000000000255</v>
      </c>
      <c r="H188" s="7"/>
      <c r="I188" s="18">
        <v>1126.1819999999998</v>
      </c>
      <c r="J188" s="18">
        <v>2472.3939999999998</v>
      </c>
      <c r="K188" s="1"/>
    </row>
    <row r="189" spans="1:11" ht="14.25" customHeight="1" x14ac:dyDescent="0.35">
      <c r="A189" s="46" t="s">
        <v>57</v>
      </c>
      <c r="B189" s="7">
        <v>0</v>
      </c>
      <c r="C189" s="7">
        <v>0</v>
      </c>
      <c r="D189" s="7">
        <v>0</v>
      </c>
      <c r="E189" s="7"/>
      <c r="F189" s="18">
        <v>0</v>
      </c>
      <c r="G189" s="18">
        <v>0</v>
      </c>
      <c r="H189" s="7"/>
      <c r="I189" s="18">
        <v>0</v>
      </c>
      <c r="J189" s="18">
        <v>0</v>
      </c>
      <c r="K189" s="1"/>
    </row>
    <row r="190" spans="1:11" ht="14.25" customHeight="1" x14ac:dyDescent="0.35">
      <c r="A190" s="46" t="s">
        <v>58</v>
      </c>
      <c r="B190" s="7">
        <v>3827.6889999999999</v>
      </c>
      <c r="C190" s="7">
        <v>5981.0529999999999</v>
      </c>
      <c r="D190" s="7">
        <v>5970.2079999999996</v>
      </c>
      <c r="E190" s="7"/>
      <c r="F190" s="18">
        <v>525.58500000000004</v>
      </c>
      <c r="G190" s="18">
        <v>-10.845000000000255</v>
      </c>
      <c r="H190" s="7"/>
      <c r="I190" s="18">
        <v>1126.1819999999998</v>
      </c>
      <c r="J190" s="18">
        <v>2472.3939999999998</v>
      </c>
      <c r="K190" s="1"/>
    </row>
    <row r="191" spans="1:11" ht="14.25" customHeight="1" x14ac:dyDescent="0.35">
      <c r="A191" s="41" t="s">
        <v>59</v>
      </c>
      <c r="B191" s="8">
        <v>3827.6889999999999</v>
      </c>
      <c r="C191" s="8">
        <v>5981.0529999999999</v>
      </c>
      <c r="D191" s="8">
        <v>5970.2079999999996</v>
      </c>
      <c r="E191" s="8"/>
      <c r="F191" s="19">
        <v>525.58500000000004</v>
      </c>
      <c r="G191" s="19">
        <v>-10.845000000000255</v>
      </c>
      <c r="H191" s="8"/>
      <c r="I191" s="19">
        <v>1126.1819999999998</v>
      </c>
      <c r="J191" s="19">
        <v>2472.3939999999998</v>
      </c>
      <c r="K191" s="1"/>
    </row>
    <row r="192" spans="1:11" ht="14.25" customHeight="1" x14ac:dyDescent="0.35">
      <c r="A192" s="41" t="s">
        <v>18</v>
      </c>
      <c r="B192" s="8">
        <v>0</v>
      </c>
      <c r="C192" s="8">
        <v>0</v>
      </c>
      <c r="D192" s="8">
        <v>0</v>
      </c>
      <c r="E192" s="8"/>
      <c r="F192" s="19">
        <v>0</v>
      </c>
      <c r="G192" s="19">
        <v>0</v>
      </c>
      <c r="H192" s="8"/>
      <c r="I192" s="19">
        <v>0</v>
      </c>
      <c r="J192" s="19">
        <v>0</v>
      </c>
      <c r="K192" s="1"/>
    </row>
    <row r="193" spans="1:11" ht="14.25" customHeight="1" x14ac:dyDescent="0.35">
      <c r="A193" s="41" t="s">
        <v>65</v>
      </c>
      <c r="B193" s="8">
        <v>0</v>
      </c>
      <c r="C193" s="8">
        <v>0</v>
      </c>
      <c r="D193" s="8">
        <v>0</v>
      </c>
      <c r="E193" s="8"/>
      <c r="F193" s="19">
        <v>0</v>
      </c>
      <c r="G193" s="19">
        <v>0</v>
      </c>
      <c r="H193" s="8"/>
      <c r="I193" s="19">
        <v>0</v>
      </c>
      <c r="J193" s="19">
        <v>0</v>
      </c>
      <c r="K193" s="1"/>
    </row>
    <row r="194" spans="1:11" ht="14.25" customHeight="1" x14ac:dyDescent="0.35">
      <c r="A194" s="41" t="s">
        <v>19</v>
      </c>
      <c r="B194" s="8">
        <v>0</v>
      </c>
      <c r="C194" s="8">
        <v>0</v>
      </c>
      <c r="D194" s="8">
        <v>0</v>
      </c>
      <c r="E194" s="8"/>
      <c r="F194" s="19">
        <v>0</v>
      </c>
      <c r="G194" s="19">
        <v>0</v>
      </c>
      <c r="H194" s="8"/>
      <c r="I194" s="19">
        <v>0</v>
      </c>
      <c r="J194" s="19">
        <v>0</v>
      </c>
      <c r="K194" s="1"/>
    </row>
    <row r="195" spans="1:11" ht="14.25" customHeight="1" x14ac:dyDescent="0.35">
      <c r="A195" s="41" t="s">
        <v>20</v>
      </c>
      <c r="B195" s="8">
        <v>0</v>
      </c>
      <c r="C195" s="8">
        <v>0</v>
      </c>
      <c r="D195" s="8">
        <v>0</v>
      </c>
      <c r="E195" s="8"/>
      <c r="F195" s="19">
        <v>0</v>
      </c>
      <c r="G195" s="19">
        <v>0</v>
      </c>
      <c r="H195" s="8"/>
      <c r="I195" s="19">
        <v>0</v>
      </c>
      <c r="J195" s="19">
        <v>0</v>
      </c>
      <c r="K195" s="1"/>
    </row>
    <row r="196" spans="1:11" ht="14.25" customHeight="1" x14ac:dyDescent="0.35">
      <c r="A196" s="41" t="s">
        <v>21</v>
      </c>
      <c r="B196" s="8">
        <v>0</v>
      </c>
      <c r="C196" s="8">
        <v>0</v>
      </c>
      <c r="D196" s="8">
        <v>0</v>
      </c>
      <c r="E196" s="8"/>
      <c r="F196" s="19">
        <v>0</v>
      </c>
      <c r="G196" s="19">
        <v>0</v>
      </c>
      <c r="H196" s="8"/>
      <c r="I196" s="19">
        <v>0</v>
      </c>
      <c r="J196" s="19">
        <v>0</v>
      </c>
      <c r="K196" s="1"/>
    </row>
    <row r="197" spans="1:11" ht="14.25" customHeight="1" x14ac:dyDescent="0.35">
      <c r="A197" s="41" t="s">
        <v>55</v>
      </c>
      <c r="B197" s="8">
        <v>0</v>
      </c>
      <c r="C197" s="8">
        <v>0</v>
      </c>
      <c r="D197" s="8">
        <v>0</v>
      </c>
      <c r="E197" s="8"/>
      <c r="F197" s="19">
        <v>0</v>
      </c>
      <c r="G197" s="19">
        <v>0</v>
      </c>
      <c r="H197" s="8"/>
      <c r="I197" s="19">
        <v>0</v>
      </c>
      <c r="J197" s="19">
        <v>0</v>
      </c>
      <c r="K197" s="1"/>
    </row>
    <row r="198" spans="1:11" ht="14.25" customHeight="1" x14ac:dyDescent="0.35">
      <c r="A198" s="41" t="s">
        <v>31</v>
      </c>
      <c r="B198" s="8">
        <v>0</v>
      </c>
      <c r="C198" s="8">
        <v>0</v>
      </c>
      <c r="D198" s="8">
        <v>0</v>
      </c>
      <c r="E198" s="8"/>
      <c r="F198" s="19">
        <v>0</v>
      </c>
      <c r="G198" s="19">
        <v>0</v>
      </c>
      <c r="H198" s="8"/>
      <c r="I198" s="19">
        <v>0</v>
      </c>
      <c r="J198" s="19">
        <v>0</v>
      </c>
      <c r="K198" s="1"/>
    </row>
    <row r="199" spans="1:11" ht="14.25" customHeight="1" x14ac:dyDescent="0.35">
      <c r="A199" s="46" t="s">
        <v>25</v>
      </c>
      <c r="B199" s="7">
        <v>0</v>
      </c>
      <c r="C199" s="7">
        <v>0</v>
      </c>
      <c r="D199" s="7">
        <v>0</v>
      </c>
      <c r="E199" s="7"/>
      <c r="F199" s="18">
        <v>0</v>
      </c>
      <c r="G199" s="18">
        <v>0</v>
      </c>
      <c r="H199" s="7"/>
      <c r="I199" s="18">
        <v>0</v>
      </c>
      <c r="J199" s="18">
        <v>0</v>
      </c>
      <c r="K199" s="1"/>
    </row>
    <row r="200" spans="1:11" ht="14.25" customHeight="1" x14ac:dyDescent="0.35">
      <c r="A200" s="41" t="s">
        <v>70</v>
      </c>
      <c r="B200" s="8">
        <v>0</v>
      </c>
      <c r="C200" s="8">
        <v>0</v>
      </c>
      <c r="D200" s="8">
        <v>0</v>
      </c>
      <c r="E200" s="8"/>
      <c r="F200" s="19">
        <v>0</v>
      </c>
      <c r="G200" s="19">
        <v>0</v>
      </c>
      <c r="H200" s="8"/>
      <c r="I200" s="19">
        <v>0</v>
      </c>
      <c r="J200" s="19">
        <v>0</v>
      </c>
      <c r="K200" s="1"/>
    </row>
    <row r="201" spans="1:11" ht="14.25" customHeight="1" x14ac:dyDescent="0.35">
      <c r="A201" s="41" t="s">
        <v>71</v>
      </c>
      <c r="B201" s="8">
        <v>0</v>
      </c>
      <c r="C201" s="8">
        <v>0</v>
      </c>
      <c r="D201" s="8">
        <v>0</v>
      </c>
      <c r="E201" s="8"/>
      <c r="F201" s="19">
        <v>0</v>
      </c>
      <c r="G201" s="19">
        <v>0</v>
      </c>
      <c r="H201" s="8"/>
      <c r="I201" s="19">
        <v>0</v>
      </c>
      <c r="J201" s="19">
        <v>0</v>
      </c>
      <c r="K201" s="1"/>
    </row>
    <row r="202" spans="1:11" ht="14.25" customHeight="1" x14ac:dyDescent="0.35">
      <c r="A202" s="46" t="s">
        <v>23</v>
      </c>
      <c r="B202" s="7">
        <v>0</v>
      </c>
      <c r="C202" s="7">
        <v>0</v>
      </c>
      <c r="D202" s="7">
        <v>0</v>
      </c>
      <c r="E202" s="7"/>
      <c r="F202" s="18">
        <v>0</v>
      </c>
      <c r="G202" s="18">
        <v>0</v>
      </c>
      <c r="H202" s="7"/>
      <c r="I202" s="18">
        <v>0</v>
      </c>
      <c r="J202" s="18">
        <v>0</v>
      </c>
      <c r="K202" s="1"/>
    </row>
    <row r="203" spans="1:11" ht="14.25" customHeight="1" x14ac:dyDescent="0.35">
      <c r="A203" s="45" t="s">
        <v>90</v>
      </c>
      <c r="B203" s="7">
        <v>3938.8668279999997</v>
      </c>
      <c r="C203" s="7">
        <v>2004.711</v>
      </c>
      <c r="D203" s="7">
        <v>2017.4059999999999</v>
      </c>
      <c r="E203" s="7"/>
      <c r="F203" s="18">
        <v>46.53400000000056</v>
      </c>
      <c r="G203" s="18">
        <v>12.694999999999936</v>
      </c>
      <c r="H203" s="7"/>
      <c r="I203" s="18">
        <v>49.568167000000358</v>
      </c>
      <c r="J203" s="18">
        <v>-4499.2325990000008</v>
      </c>
      <c r="K203" s="1"/>
    </row>
    <row r="204" spans="1:11" ht="14.25" customHeight="1" x14ac:dyDescent="0.35">
      <c r="A204" s="46" t="s">
        <v>57</v>
      </c>
      <c r="B204" s="7">
        <v>0</v>
      </c>
      <c r="C204" s="7">
        <v>0</v>
      </c>
      <c r="D204" s="7">
        <v>0</v>
      </c>
      <c r="E204" s="7"/>
      <c r="F204" s="18">
        <v>0</v>
      </c>
      <c r="G204" s="18">
        <v>0</v>
      </c>
      <c r="H204" s="7"/>
      <c r="I204" s="18">
        <v>-328.450986</v>
      </c>
      <c r="J204" s="18">
        <v>0</v>
      </c>
      <c r="K204" s="1"/>
    </row>
    <row r="205" spans="1:11" ht="14.25" customHeight="1" x14ac:dyDescent="0.35">
      <c r="A205" s="46" t="s">
        <v>58</v>
      </c>
      <c r="B205" s="7">
        <v>3938.8668279999997</v>
      </c>
      <c r="C205" s="7">
        <v>2004.711</v>
      </c>
      <c r="D205" s="7">
        <v>2017.4059999999999</v>
      </c>
      <c r="E205" s="7"/>
      <c r="F205" s="18">
        <v>46.53400000000056</v>
      </c>
      <c r="G205" s="18">
        <v>12.694999999999936</v>
      </c>
      <c r="H205" s="7"/>
      <c r="I205" s="18">
        <v>378.01915300000019</v>
      </c>
      <c r="J205" s="18">
        <v>-4499.2325990000008</v>
      </c>
      <c r="K205" s="1"/>
    </row>
    <row r="206" spans="1:11" ht="14.25" customHeight="1" x14ac:dyDescent="0.35">
      <c r="A206" s="41" t="s">
        <v>59</v>
      </c>
      <c r="B206" s="8">
        <v>3938.8668279999997</v>
      </c>
      <c r="C206" s="8">
        <v>2004.711</v>
      </c>
      <c r="D206" s="8">
        <v>2017.4059999999999</v>
      </c>
      <c r="E206" s="8"/>
      <c r="F206" s="19">
        <v>46.53400000000056</v>
      </c>
      <c r="G206" s="19">
        <v>12.694999999999936</v>
      </c>
      <c r="H206" s="8"/>
      <c r="I206" s="19">
        <v>378.01915300000019</v>
      </c>
      <c r="J206" s="19">
        <v>-4499.2325990000008</v>
      </c>
      <c r="K206" s="1"/>
    </row>
    <row r="207" spans="1:11" ht="14.25" customHeight="1" x14ac:dyDescent="0.35">
      <c r="A207" s="41" t="s">
        <v>18</v>
      </c>
      <c r="B207" s="8">
        <v>0</v>
      </c>
      <c r="C207" s="8">
        <v>0</v>
      </c>
      <c r="D207" s="8">
        <v>0</v>
      </c>
      <c r="E207" s="8"/>
      <c r="F207" s="19">
        <v>0</v>
      </c>
      <c r="G207" s="19">
        <v>0</v>
      </c>
      <c r="H207" s="8"/>
      <c r="I207" s="19">
        <v>0</v>
      </c>
      <c r="J207" s="19">
        <v>0</v>
      </c>
      <c r="K207" s="1"/>
    </row>
    <row r="208" spans="1:11" ht="14.25" customHeight="1" x14ac:dyDescent="0.35">
      <c r="A208" s="41" t="s">
        <v>65</v>
      </c>
      <c r="B208" s="8">
        <v>0</v>
      </c>
      <c r="C208" s="8">
        <v>0</v>
      </c>
      <c r="D208" s="8">
        <v>0</v>
      </c>
      <c r="E208" s="8"/>
      <c r="F208" s="19">
        <v>0</v>
      </c>
      <c r="G208" s="19">
        <v>0</v>
      </c>
      <c r="H208" s="8"/>
      <c r="I208" s="19">
        <v>0</v>
      </c>
      <c r="J208" s="19">
        <v>0</v>
      </c>
      <c r="K208" s="1"/>
    </row>
    <row r="209" spans="1:11" ht="14.25" customHeight="1" x14ac:dyDescent="0.35">
      <c r="A209" s="41" t="s">
        <v>19</v>
      </c>
      <c r="B209" s="8">
        <v>0</v>
      </c>
      <c r="C209" s="8">
        <v>0</v>
      </c>
      <c r="D209" s="8">
        <v>0</v>
      </c>
      <c r="E209" s="8"/>
      <c r="F209" s="19">
        <v>0</v>
      </c>
      <c r="G209" s="19">
        <v>0</v>
      </c>
      <c r="H209" s="8"/>
      <c r="I209" s="19">
        <v>0</v>
      </c>
      <c r="J209" s="19">
        <v>0</v>
      </c>
      <c r="K209" s="1"/>
    </row>
    <row r="210" spans="1:11" ht="14.25" customHeight="1" x14ac:dyDescent="0.35">
      <c r="A210" s="41" t="s">
        <v>20</v>
      </c>
      <c r="B210" s="8">
        <v>0</v>
      </c>
      <c r="C210" s="8">
        <v>0</v>
      </c>
      <c r="D210" s="8">
        <v>0</v>
      </c>
      <c r="E210" s="8"/>
      <c r="F210" s="19">
        <v>0</v>
      </c>
      <c r="G210" s="19">
        <v>0</v>
      </c>
      <c r="H210" s="8"/>
      <c r="I210" s="19">
        <v>0</v>
      </c>
      <c r="J210" s="19">
        <v>0</v>
      </c>
      <c r="K210" s="1"/>
    </row>
    <row r="211" spans="1:11" ht="14.25" customHeight="1" x14ac:dyDescent="0.35">
      <c r="A211" s="41" t="s">
        <v>21</v>
      </c>
      <c r="B211" s="8">
        <v>0</v>
      </c>
      <c r="C211" s="8">
        <v>0</v>
      </c>
      <c r="D211" s="8">
        <v>0</v>
      </c>
      <c r="E211" s="8"/>
      <c r="F211" s="19">
        <v>0</v>
      </c>
      <c r="G211" s="19">
        <v>0</v>
      </c>
      <c r="H211" s="8"/>
      <c r="I211" s="19">
        <v>0</v>
      </c>
      <c r="J211" s="19">
        <v>0</v>
      </c>
      <c r="K211" s="1"/>
    </row>
    <row r="212" spans="1:11" ht="14.25" customHeight="1" x14ac:dyDescent="0.35">
      <c r="A212" s="41" t="s">
        <v>55</v>
      </c>
      <c r="B212" s="8">
        <v>0</v>
      </c>
      <c r="C212" s="8">
        <v>0</v>
      </c>
      <c r="D212" s="8">
        <v>0</v>
      </c>
      <c r="E212" s="8"/>
      <c r="F212" s="19">
        <v>0</v>
      </c>
      <c r="G212" s="19">
        <v>0</v>
      </c>
      <c r="H212" s="8"/>
      <c r="I212" s="19">
        <v>0</v>
      </c>
      <c r="J212" s="19">
        <v>0</v>
      </c>
      <c r="K212" s="1"/>
    </row>
    <row r="213" spans="1:11" ht="14.25" customHeight="1" x14ac:dyDescent="0.35">
      <c r="A213" s="41" t="s">
        <v>31</v>
      </c>
      <c r="B213" s="8">
        <v>0</v>
      </c>
      <c r="C213" s="8">
        <v>0</v>
      </c>
      <c r="D213" s="8">
        <v>0</v>
      </c>
      <c r="E213" s="8"/>
      <c r="F213" s="19">
        <v>0</v>
      </c>
      <c r="G213" s="19">
        <v>0</v>
      </c>
      <c r="H213" s="8"/>
      <c r="I213" s="19">
        <v>0</v>
      </c>
      <c r="J213" s="19">
        <v>0</v>
      </c>
      <c r="K213" s="1"/>
    </row>
    <row r="214" spans="1:11" ht="14.25" customHeight="1" x14ac:dyDescent="0.35">
      <c r="A214" s="46" t="s">
        <v>25</v>
      </c>
      <c r="B214" s="7">
        <v>0</v>
      </c>
      <c r="C214" s="7">
        <v>0</v>
      </c>
      <c r="D214" s="7">
        <v>0</v>
      </c>
      <c r="E214" s="7"/>
      <c r="F214" s="18">
        <v>0</v>
      </c>
      <c r="G214" s="18">
        <v>0</v>
      </c>
      <c r="H214" s="7"/>
      <c r="I214" s="18">
        <v>0</v>
      </c>
      <c r="J214" s="18">
        <v>0</v>
      </c>
      <c r="K214" s="1"/>
    </row>
    <row r="215" spans="1:11" ht="14.25" customHeight="1" x14ac:dyDescent="0.35">
      <c r="A215" s="41" t="s">
        <v>70</v>
      </c>
      <c r="B215" s="8">
        <v>0</v>
      </c>
      <c r="C215" s="8">
        <v>0</v>
      </c>
      <c r="D215" s="8">
        <v>0</v>
      </c>
      <c r="E215" s="8"/>
      <c r="F215" s="19">
        <v>0</v>
      </c>
      <c r="G215" s="19">
        <v>0</v>
      </c>
      <c r="H215" s="8"/>
      <c r="I215" s="19">
        <v>0</v>
      </c>
      <c r="J215" s="19">
        <v>0</v>
      </c>
      <c r="K215" s="1"/>
    </row>
    <row r="216" spans="1:11" ht="14.25" customHeight="1" x14ac:dyDescent="0.35">
      <c r="A216" s="41" t="s">
        <v>71</v>
      </c>
      <c r="B216" s="8">
        <v>0</v>
      </c>
      <c r="C216" s="8">
        <v>0</v>
      </c>
      <c r="D216" s="8">
        <v>0</v>
      </c>
      <c r="E216" s="8"/>
      <c r="F216" s="19">
        <v>0</v>
      </c>
      <c r="G216" s="19">
        <v>0</v>
      </c>
      <c r="H216" s="8"/>
      <c r="I216" s="19">
        <v>0</v>
      </c>
      <c r="J216" s="19">
        <v>0</v>
      </c>
      <c r="K216" s="1"/>
    </row>
    <row r="217" spans="1:11" ht="14.25" customHeight="1" x14ac:dyDescent="0.35">
      <c r="A217" s="46" t="s">
        <v>23</v>
      </c>
      <c r="B217" s="7">
        <v>0</v>
      </c>
      <c r="C217" s="7">
        <v>0</v>
      </c>
      <c r="D217" s="7">
        <v>0</v>
      </c>
      <c r="E217" s="7"/>
      <c r="F217" s="18">
        <v>0</v>
      </c>
      <c r="G217" s="18">
        <v>0</v>
      </c>
      <c r="H217" s="7"/>
      <c r="I217" s="18">
        <v>0</v>
      </c>
      <c r="J217" s="18">
        <v>0</v>
      </c>
      <c r="K217" s="1"/>
    </row>
    <row r="218" spans="1:11" ht="14.25" customHeight="1" x14ac:dyDescent="0.35">
      <c r="A218" s="45" t="s">
        <v>91</v>
      </c>
      <c r="B218" s="7">
        <v>8126.1770050000005</v>
      </c>
      <c r="C218" s="7">
        <v>11267.041971000001</v>
      </c>
      <c r="D218" s="7">
        <v>11416.951548999999</v>
      </c>
      <c r="E218" s="7"/>
      <c r="F218" s="18">
        <v>42.198469000000841</v>
      </c>
      <c r="G218" s="18">
        <v>149.90957799999887</v>
      </c>
      <c r="H218" s="7"/>
      <c r="I218" s="18">
        <v>107.46024100000068</v>
      </c>
      <c r="J218" s="18">
        <v>2692.8346268199984</v>
      </c>
      <c r="K218" s="1"/>
    </row>
    <row r="219" spans="1:11" ht="14.25" customHeight="1" x14ac:dyDescent="0.35">
      <c r="A219" s="46" t="s">
        <v>57</v>
      </c>
      <c r="B219" s="7">
        <v>8126.1770050000005</v>
      </c>
      <c r="C219" s="7">
        <v>11267.041971000001</v>
      </c>
      <c r="D219" s="7">
        <v>11416.951548999999</v>
      </c>
      <c r="E219" s="7"/>
      <c r="F219" s="18">
        <v>32.571468999999524</v>
      </c>
      <c r="G219" s="18">
        <v>149.90957799999887</v>
      </c>
      <c r="H219" s="7"/>
      <c r="I219" s="18">
        <v>24.363240999999107</v>
      </c>
      <c r="J219" s="18">
        <v>4084.0793640000002</v>
      </c>
      <c r="K219" s="1"/>
    </row>
    <row r="220" spans="1:11" ht="14.25" customHeight="1" x14ac:dyDescent="0.35">
      <c r="A220" s="46" t="s">
        <v>58</v>
      </c>
      <c r="B220" s="7">
        <v>0</v>
      </c>
      <c r="C220" s="7">
        <v>0</v>
      </c>
      <c r="D220" s="7">
        <v>0</v>
      </c>
      <c r="E220" s="7"/>
      <c r="F220" s="18">
        <v>9.6269999999999527</v>
      </c>
      <c r="G220" s="18">
        <v>0</v>
      </c>
      <c r="H220" s="7"/>
      <c r="I220" s="18">
        <v>83.09699999999998</v>
      </c>
      <c r="J220" s="18">
        <v>-1391.2447371800001</v>
      </c>
      <c r="K220" s="1"/>
    </row>
    <row r="221" spans="1:11" ht="14.25" customHeight="1" x14ac:dyDescent="0.35">
      <c r="A221" s="41" t="s">
        <v>59</v>
      </c>
      <c r="B221" s="8">
        <v>0</v>
      </c>
      <c r="C221" s="8">
        <v>0</v>
      </c>
      <c r="D221" s="8">
        <v>0</v>
      </c>
      <c r="E221" s="8"/>
      <c r="F221" s="19">
        <v>0</v>
      </c>
      <c r="G221" s="19">
        <v>0</v>
      </c>
      <c r="H221" s="8"/>
      <c r="I221" s="19">
        <v>0</v>
      </c>
      <c r="J221" s="19">
        <v>0</v>
      </c>
      <c r="K221" s="1"/>
    </row>
    <row r="222" spans="1:11" ht="14.25" customHeight="1" x14ac:dyDescent="0.35">
      <c r="A222" s="41" t="s">
        <v>18</v>
      </c>
      <c r="B222" s="8">
        <v>0</v>
      </c>
      <c r="C222" s="8">
        <v>0</v>
      </c>
      <c r="D222" s="8">
        <v>0</v>
      </c>
      <c r="E222" s="8"/>
      <c r="F222" s="19">
        <v>0</v>
      </c>
      <c r="G222" s="19">
        <v>0</v>
      </c>
      <c r="H222" s="8"/>
      <c r="I222" s="19">
        <v>0</v>
      </c>
      <c r="J222" s="19">
        <v>0</v>
      </c>
      <c r="K222" s="1"/>
    </row>
    <row r="223" spans="1:11" ht="14.25" customHeight="1" x14ac:dyDescent="0.35">
      <c r="A223" s="41" t="s">
        <v>65</v>
      </c>
      <c r="B223" s="8">
        <v>0</v>
      </c>
      <c r="C223" s="8">
        <v>0</v>
      </c>
      <c r="D223" s="8">
        <v>0</v>
      </c>
      <c r="E223" s="8"/>
      <c r="F223" s="19">
        <v>9.6270000000000095</v>
      </c>
      <c r="G223" s="19">
        <v>0</v>
      </c>
      <c r="H223" s="8"/>
      <c r="I223" s="19">
        <v>83.09699999999998</v>
      </c>
      <c r="J223" s="19">
        <v>-426.584</v>
      </c>
      <c r="K223" s="1"/>
    </row>
    <row r="224" spans="1:11" ht="14.25" customHeight="1" x14ac:dyDescent="0.35">
      <c r="A224" s="41" t="s">
        <v>19</v>
      </c>
      <c r="B224" s="8">
        <v>0</v>
      </c>
      <c r="C224" s="8">
        <v>0</v>
      </c>
      <c r="D224" s="8">
        <v>0</v>
      </c>
      <c r="E224" s="8"/>
      <c r="F224" s="19">
        <v>0</v>
      </c>
      <c r="G224" s="19">
        <v>0</v>
      </c>
      <c r="H224" s="8"/>
      <c r="I224" s="19">
        <v>0</v>
      </c>
      <c r="J224" s="19">
        <v>-964.66073718000007</v>
      </c>
      <c r="K224" s="1"/>
    </row>
    <row r="225" spans="1:11" ht="14.25" customHeight="1" x14ac:dyDescent="0.35">
      <c r="A225" s="41" t="s">
        <v>20</v>
      </c>
      <c r="B225" s="8">
        <v>0</v>
      </c>
      <c r="C225" s="8">
        <v>0</v>
      </c>
      <c r="D225" s="8">
        <v>0</v>
      </c>
      <c r="E225" s="8"/>
      <c r="F225" s="19">
        <v>0</v>
      </c>
      <c r="G225" s="19">
        <v>0</v>
      </c>
      <c r="H225" s="8"/>
      <c r="I225" s="19">
        <v>0</v>
      </c>
      <c r="J225" s="19">
        <v>0</v>
      </c>
      <c r="K225" s="1"/>
    </row>
    <row r="226" spans="1:11" ht="14.25" customHeight="1" x14ac:dyDescent="0.35">
      <c r="A226" s="41" t="s">
        <v>21</v>
      </c>
      <c r="B226" s="8">
        <v>0</v>
      </c>
      <c r="C226" s="8">
        <v>0</v>
      </c>
      <c r="D226" s="8">
        <v>0</v>
      </c>
      <c r="E226" s="8"/>
      <c r="F226" s="19">
        <v>0</v>
      </c>
      <c r="G226" s="19">
        <v>0</v>
      </c>
      <c r="H226" s="8"/>
      <c r="I226" s="19">
        <v>0</v>
      </c>
      <c r="J226" s="19">
        <v>0</v>
      </c>
      <c r="K226" s="1"/>
    </row>
    <row r="227" spans="1:11" ht="14.25" customHeight="1" x14ac:dyDescent="0.35">
      <c r="A227" s="41" t="s">
        <v>55</v>
      </c>
      <c r="B227" s="8">
        <v>0</v>
      </c>
      <c r="C227" s="8">
        <v>0</v>
      </c>
      <c r="D227" s="8">
        <v>0</v>
      </c>
      <c r="E227" s="8"/>
      <c r="F227" s="19">
        <v>0</v>
      </c>
      <c r="G227" s="19">
        <v>0</v>
      </c>
      <c r="H227" s="8"/>
      <c r="I227" s="19">
        <v>0</v>
      </c>
      <c r="J227" s="19">
        <v>0</v>
      </c>
      <c r="K227" s="1"/>
    </row>
    <row r="228" spans="1:11" ht="14.25" customHeight="1" x14ac:dyDescent="0.35">
      <c r="A228" s="41" t="s">
        <v>31</v>
      </c>
      <c r="B228" s="8">
        <v>0</v>
      </c>
      <c r="C228" s="8">
        <v>0</v>
      </c>
      <c r="D228" s="8">
        <v>0</v>
      </c>
      <c r="E228" s="8"/>
      <c r="F228" s="19">
        <v>0</v>
      </c>
      <c r="G228" s="19">
        <v>0</v>
      </c>
      <c r="H228" s="8"/>
      <c r="I228" s="19">
        <v>0</v>
      </c>
      <c r="J228" s="19">
        <v>0</v>
      </c>
      <c r="K228" s="1"/>
    </row>
    <row r="229" spans="1:11" ht="14.25" customHeight="1" x14ac:dyDescent="0.35">
      <c r="A229" s="46" t="s">
        <v>25</v>
      </c>
      <c r="B229" s="7">
        <v>0</v>
      </c>
      <c r="C229" s="7">
        <v>0</v>
      </c>
      <c r="D229" s="7">
        <v>0</v>
      </c>
      <c r="E229" s="7"/>
      <c r="F229" s="18">
        <v>0</v>
      </c>
      <c r="G229" s="18">
        <v>0</v>
      </c>
      <c r="H229" s="7"/>
      <c r="I229" s="18">
        <v>0</v>
      </c>
      <c r="J229" s="18">
        <v>0</v>
      </c>
      <c r="K229" s="1"/>
    </row>
    <row r="230" spans="1:11" ht="14.25" customHeight="1" x14ac:dyDescent="0.35">
      <c r="A230" s="41" t="s">
        <v>70</v>
      </c>
      <c r="B230" s="8">
        <v>0</v>
      </c>
      <c r="C230" s="8">
        <v>0</v>
      </c>
      <c r="D230" s="8">
        <v>0</v>
      </c>
      <c r="E230" s="8"/>
      <c r="F230" s="19">
        <v>0</v>
      </c>
      <c r="G230" s="19">
        <v>0</v>
      </c>
      <c r="H230" s="8"/>
      <c r="I230" s="19">
        <v>0</v>
      </c>
      <c r="J230" s="19">
        <v>0</v>
      </c>
      <c r="K230" s="1"/>
    </row>
    <row r="231" spans="1:11" ht="14.25" customHeight="1" x14ac:dyDescent="0.35">
      <c r="A231" s="41" t="s">
        <v>71</v>
      </c>
      <c r="B231" s="8">
        <v>0</v>
      </c>
      <c r="C231" s="8">
        <v>0</v>
      </c>
      <c r="D231" s="8">
        <v>0</v>
      </c>
      <c r="E231" s="8"/>
      <c r="F231" s="19">
        <v>0</v>
      </c>
      <c r="G231" s="19">
        <v>0</v>
      </c>
      <c r="H231" s="8"/>
      <c r="I231" s="19">
        <v>0</v>
      </c>
      <c r="J231" s="19">
        <v>0</v>
      </c>
      <c r="K231" s="1"/>
    </row>
    <row r="232" spans="1:11" ht="14.25" customHeight="1" x14ac:dyDescent="0.35">
      <c r="A232" s="46" t="s">
        <v>23</v>
      </c>
      <c r="B232" s="7">
        <v>0</v>
      </c>
      <c r="C232" s="7">
        <v>0</v>
      </c>
      <c r="D232" s="7">
        <v>0</v>
      </c>
      <c r="E232" s="7"/>
      <c r="F232" s="18">
        <v>0</v>
      </c>
      <c r="G232" s="18">
        <v>0</v>
      </c>
      <c r="H232" s="7"/>
      <c r="I232" s="18">
        <v>0</v>
      </c>
      <c r="J232" s="18">
        <v>0</v>
      </c>
      <c r="K232" s="1"/>
    </row>
    <row r="233" spans="1:11" ht="14.25" customHeight="1" x14ac:dyDescent="0.35">
      <c r="A233" s="44" t="s">
        <v>29</v>
      </c>
      <c r="B233" s="7">
        <v>286.26369590799993</v>
      </c>
      <c r="C233" s="7">
        <v>962.66524203200015</v>
      </c>
      <c r="D233" s="7">
        <v>1409.7348357979997</v>
      </c>
      <c r="E233" s="7"/>
      <c r="F233" s="18">
        <v>216.5534927949999</v>
      </c>
      <c r="G233" s="18">
        <v>447.06959376599957</v>
      </c>
      <c r="H233" s="7"/>
      <c r="I233" s="18">
        <v>-2439.5384344569993</v>
      </c>
      <c r="J233" s="18">
        <v>745.51979654199977</v>
      </c>
      <c r="K233" s="1"/>
    </row>
    <row r="234" spans="1:11" ht="14.25" customHeight="1" x14ac:dyDescent="0.35">
      <c r="A234" s="45" t="s">
        <v>30</v>
      </c>
      <c r="B234" s="7">
        <v>11.615</v>
      </c>
      <c r="C234" s="7">
        <v>128.339</v>
      </c>
      <c r="D234" s="7">
        <v>116.867</v>
      </c>
      <c r="E234" s="7"/>
      <c r="F234" s="18">
        <v>74.844000000000023</v>
      </c>
      <c r="G234" s="18">
        <v>-11.471999999999994</v>
      </c>
      <c r="H234" s="7"/>
      <c r="I234" s="18">
        <v>-41.042999999999978</v>
      </c>
      <c r="J234" s="18">
        <v>-21.88000000000001</v>
      </c>
      <c r="K234" s="1"/>
    </row>
    <row r="235" spans="1:11" ht="14.25" customHeight="1" x14ac:dyDescent="0.35">
      <c r="A235" s="46" t="s">
        <v>57</v>
      </c>
      <c r="B235" s="7">
        <v>0</v>
      </c>
      <c r="C235" s="7">
        <v>0</v>
      </c>
      <c r="D235" s="7">
        <v>0</v>
      </c>
      <c r="E235" s="7"/>
      <c r="F235" s="18">
        <v>0</v>
      </c>
      <c r="G235" s="18">
        <v>0</v>
      </c>
      <c r="H235" s="7"/>
      <c r="I235" s="18">
        <v>0</v>
      </c>
      <c r="J235" s="18">
        <v>0</v>
      </c>
      <c r="K235" s="1"/>
    </row>
    <row r="236" spans="1:11" ht="14.25" customHeight="1" x14ac:dyDescent="0.35">
      <c r="A236" s="46" t="s">
        <v>58</v>
      </c>
      <c r="B236" s="7">
        <v>11.615</v>
      </c>
      <c r="C236" s="7">
        <v>128.339</v>
      </c>
      <c r="D236" s="7">
        <v>116.867</v>
      </c>
      <c r="E236" s="7"/>
      <c r="F236" s="18">
        <v>74.844000000000023</v>
      </c>
      <c r="G236" s="18">
        <v>-11.471999999999994</v>
      </c>
      <c r="H236" s="7"/>
      <c r="I236" s="18">
        <v>-41.042999999999978</v>
      </c>
      <c r="J236" s="18">
        <v>-21.88000000000001</v>
      </c>
      <c r="K236" s="1"/>
    </row>
    <row r="237" spans="1:11" ht="14.25" customHeight="1" x14ac:dyDescent="0.35">
      <c r="A237" s="41" t="s">
        <v>59</v>
      </c>
      <c r="B237" s="8">
        <v>11.615</v>
      </c>
      <c r="C237" s="8">
        <v>128.339</v>
      </c>
      <c r="D237" s="8">
        <v>116.867</v>
      </c>
      <c r="E237" s="8"/>
      <c r="F237" s="19">
        <v>74.844000000000023</v>
      </c>
      <c r="G237" s="19">
        <v>-11.471999999999994</v>
      </c>
      <c r="H237" s="8"/>
      <c r="I237" s="19">
        <v>-41.042999999999978</v>
      </c>
      <c r="J237" s="19">
        <v>-21.88000000000001</v>
      </c>
      <c r="K237" s="1"/>
    </row>
    <row r="238" spans="1:11" ht="14.25" customHeight="1" x14ac:dyDescent="0.35">
      <c r="A238" s="41" t="s">
        <v>68</v>
      </c>
      <c r="B238" s="8">
        <v>0</v>
      </c>
      <c r="C238" s="8">
        <v>0</v>
      </c>
      <c r="D238" s="8">
        <v>0</v>
      </c>
      <c r="E238" s="8"/>
      <c r="F238" s="19">
        <v>0</v>
      </c>
      <c r="G238" s="19">
        <v>0</v>
      </c>
      <c r="H238" s="8"/>
      <c r="I238" s="19">
        <v>0</v>
      </c>
      <c r="J238" s="19">
        <v>0</v>
      </c>
      <c r="K238" s="1"/>
    </row>
    <row r="239" spans="1:11" ht="14.25" customHeight="1" x14ac:dyDescent="0.35">
      <c r="A239" s="41" t="s">
        <v>18</v>
      </c>
      <c r="B239" s="8">
        <v>0</v>
      </c>
      <c r="C239" s="8">
        <v>0</v>
      </c>
      <c r="D239" s="8">
        <v>0</v>
      </c>
      <c r="E239" s="8"/>
      <c r="F239" s="19">
        <v>0</v>
      </c>
      <c r="G239" s="19">
        <v>0</v>
      </c>
      <c r="H239" s="8"/>
      <c r="I239" s="19">
        <v>0</v>
      </c>
      <c r="J239" s="19">
        <v>0</v>
      </c>
      <c r="K239" s="1"/>
    </row>
    <row r="240" spans="1:11" ht="14.25" customHeight="1" x14ac:dyDescent="0.35">
      <c r="A240" s="41" t="s">
        <v>65</v>
      </c>
      <c r="B240" s="8">
        <v>0</v>
      </c>
      <c r="C240" s="8">
        <v>0</v>
      </c>
      <c r="D240" s="8">
        <v>0</v>
      </c>
      <c r="E240" s="8"/>
      <c r="F240" s="19">
        <v>0</v>
      </c>
      <c r="G240" s="19">
        <v>0</v>
      </c>
      <c r="H240" s="8"/>
      <c r="I240" s="19">
        <v>0</v>
      </c>
      <c r="J240" s="19">
        <v>0</v>
      </c>
      <c r="K240" s="1"/>
    </row>
    <row r="241" spans="1:11" ht="14.25" customHeight="1" x14ac:dyDescent="0.35">
      <c r="A241" s="41" t="s">
        <v>19</v>
      </c>
      <c r="B241" s="8">
        <v>0</v>
      </c>
      <c r="C241" s="8">
        <v>0</v>
      </c>
      <c r="D241" s="8">
        <v>0</v>
      </c>
      <c r="E241" s="8"/>
      <c r="F241" s="19">
        <v>0</v>
      </c>
      <c r="G241" s="19">
        <v>0</v>
      </c>
      <c r="H241" s="8"/>
      <c r="I241" s="19">
        <v>0</v>
      </c>
      <c r="J241" s="19">
        <v>0</v>
      </c>
      <c r="K241" s="1"/>
    </row>
    <row r="242" spans="1:11" ht="14.25" customHeight="1" x14ac:dyDescent="0.35">
      <c r="A242" s="41" t="s">
        <v>69</v>
      </c>
      <c r="B242" s="8">
        <v>0</v>
      </c>
      <c r="C242" s="8">
        <v>0</v>
      </c>
      <c r="D242" s="8">
        <v>0</v>
      </c>
      <c r="E242" s="8"/>
      <c r="F242" s="19">
        <v>0</v>
      </c>
      <c r="G242" s="19">
        <v>0</v>
      </c>
      <c r="H242" s="8"/>
      <c r="I242" s="19">
        <v>0</v>
      </c>
      <c r="J242" s="19">
        <v>0</v>
      </c>
      <c r="K242" s="1"/>
    </row>
    <row r="243" spans="1:11" ht="14.25" customHeight="1" x14ac:dyDescent="0.35">
      <c r="A243" s="41" t="s">
        <v>20</v>
      </c>
      <c r="B243" s="8">
        <v>0</v>
      </c>
      <c r="C243" s="8">
        <v>0</v>
      </c>
      <c r="D243" s="8">
        <v>0</v>
      </c>
      <c r="E243" s="8"/>
      <c r="F243" s="19">
        <v>0</v>
      </c>
      <c r="G243" s="19">
        <v>0</v>
      </c>
      <c r="H243" s="8"/>
      <c r="I243" s="19">
        <v>0</v>
      </c>
      <c r="J243" s="19">
        <v>0</v>
      </c>
      <c r="K243" s="1"/>
    </row>
    <row r="244" spans="1:11" ht="14.25" customHeight="1" x14ac:dyDescent="0.35">
      <c r="A244" s="41" t="s">
        <v>21</v>
      </c>
      <c r="B244" s="8">
        <v>0</v>
      </c>
      <c r="C244" s="8">
        <v>0</v>
      </c>
      <c r="D244" s="8">
        <v>0</v>
      </c>
      <c r="E244" s="8"/>
      <c r="F244" s="19">
        <v>0</v>
      </c>
      <c r="G244" s="19">
        <v>0</v>
      </c>
      <c r="H244" s="8"/>
      <c r="I244" s="19">
        <v>0</v>
      </c>
      <c r="J244" s="19">
        <v>0</v>
      </c>
      <c r="K244" s="1"/>
    </row>
    <row r="245" spans="1:11" ht="14.25" customHeight="1" x14ac:dyDescent="0.35">
      <c r="A245" s="41" t="s">
        <v>55</v>
      </c>
      <c r="B245" s="8">
        <v>0</v>
      </c>
      <c r="C245" s="8">
        <v>0</v>
      </c>
      <c r="D245" s="8">
        <v>0</v>
      </c>
      <c r="E245" s="8"/>
      <c r="F245" s="19">
        <v>0</v>
      </c>
      <c r="G245" s="19">
        <v>0</v>
      </c>
      <c r="H245" s="8"/>
      <c r="I245" s="19">
        <v>0</v>
      </c>
      <c r="J245" s="19">
        <v>0</v>
      </c>
      <c r="K245" s="1"/>
    </row>
    <row r="246" spans="1:11" ht="14.25" customHeight="1" x14ac:dyDescent="0.35">
      <c r="A246" s="41" t="s">
        <v>31</v>
      </c>
      <c r="B246" s="8">
        <v>0</v>
      </c>
      <c r="C246" s="8">
        <v>0</v>
      </c>
      <c r="D246" s="8">
        <v>0</v>
      </c>
      <c r="E246" s="8"/>
      <c r="F246" s="19">
        <v>0</v>
      </c>
      <c r="G246" s="19">
        <v>0</v>
      </c>
      <c r="H246" s="8"/>
      <c r="I246" s="19">
        <v>0</v>
      </c>
      <c r="J246" s="19">
        <v>0</v>
      </c>
      <c r="K246" s="1"/>
    </row>
    <row r="247" spans="1:11" ht="14.25" customHeight="1" x14ac:dyDescent="0.35">
      <c r="A247" s="46" t="s">
        <v>25</v>
      </c>
      <c r="B247" s="7">
        <v>0</v>
      </c>
      <c r="C247" s="7">
        <v>0</v>
      </c>
      <c r="D247" s="7">
        <v>0</v>
      </c>
      <c r="E247" s="7"/>
      <c r="F247" s="18">
        <v>0</v>
      </c>
      <c r="G247" s="18">
        <v>0</v>
      </c>
      <c r="H247" s="7"/>
      <c r="I247" s="18">
        <v>0</v>
      </c>
      <c r="J247" s="18">
        <v>0</v>
      </c>
      <c r="K247" s="1"/>
    </row>
    <row r="248" spans="1:11" ht="14.25" customHeight="1" x14ac:dyDescent="0.35">
      <c r="A248" s="41" t="s">
        <v>70</v>
      </c>
      <c r="B248" s="8">
        <v>0</v>
      </c>
      <c r="C248" s="8">
        <v>0</v>
      </c>
      <c r="D248" s="8">
        <v>0</v>
      </c>
      <c r="E248" s="8"/>
      <c r="F248" s="19">
        <v>0</v>
      </c>
      <c r="G248" s="19">
        <v>0</v>
      </c>
      <c r="H248" s="8"/>
      <c r="I248" s="19">
        <v>0</v>
      </c>
      <c r="J248" s="19">
        <v>0</v>
      </c>
      <c r="K248" s="1"/>
    </row>
    <row r="249" spans="1:11" ht="14.25" customHeight="1" x14ac:dyDescent="0.35">
      <c r="A249" s="41" t="s">
        <v>71</v>
      </c>
      <c r="B249" s="8">
        <v>0</v>
      </c>
      <c r="C249" s="8">
        <v>0</v>
      </c>
      <c r="D249" s="8">
        <v>0</v>
      </c>
      <c r="E249" s="8"/>
      <c r="F249" s="19">
        <v>0</v>
      </c>
      <c r="G249" s="19">
        <v>0</v>
      </c>
      <c r="H249" s="8"/>
      <c r="I249" s="19">
        <v>0</v>
      </c>
      <c r="J249" s="19">
        <v>0</v>
      </c>
      <c r="K249" s="1"/>
    </row>
    <row r="250" spans="1:11" ht="14.25" customHeight="1" x14ac:dyDescent="0.35">
      <c r="A250" s="46" t="s">
        <v>32</v>
      </c>
      <c r="B250" s="7">
        <v>0</v>
      </c>
      <c r="C250" s="7">
        <v>0</v>
      </c>
      <c r="D250" s="7">
        <v>0</v>
      </c>
      <c r="E250" s="7"/>
      <c r="F250" s="18">
        <v>0</v>
      </c>
      <c r="G250" s="18">
        <v>0</v>
      </c>
      <c r="H250" s="7"/>
      <c r="I250" s="18">
        <v>0</v>
      </c>
      <c r="J250" s="18">
        <v>0</v>
      </c>
      <c r="K250" s="1"/>
    </row>
    <row r="251" spans="1:11" ht="14.25" customHeight="1" x14ac:dyDescent="0.35">
      <c r="A251" s="46" t="s">
        <v>23</v>
      </c>
      <c r="B251" s="7">
        <v>0</v>
      </c>
      <c r="C251" s="7">
        <v>0</v>
      </c>
      <c r="D251" s="7">
        <v>0</v>
      </c>
      <c r="E251" s="7"/>
      <c r="F251" s="18">
        <v>0</v>
      </c>
      <c r="G251" s="18">
        <v>0</v>
      </c>
      <c r="H251" s="7"/>
      <c r="I251" s="18">
        <v>0</v>
      </c>
      <c r="J251" s="18">
        <v>0</v>
      </c>
      <c r="K251" s="1"/>
    </row>
    <row r="252" spans="1:11" ht="14.25" customHeight="1" x14ac:dyDescent="0.35">
      <c r="A252" s="45" t="s">
        <v>33</v>
      </c>
      <c r="B252" s="7">
        <v>127.12498353300001</v>
      </c>
      <c r="C252" s="7">
        <v>258.82462974599997</v>
      </c>
      <c r="D252" s="7">
        <v>284.35689079800005</v>
      </c>
      <c r="E252" s="7"/>
      <c r="F252" s="18">
        <v>77.696905794999978</v>
      </c>
      <c r="G252" s="18">
        <v>25.532261052000081</v>
      </c>
      <c r="H252" s="7"/>
      <c r="I252" s="18">
        <v>-57.432646457000004</v>
      </c>
      <c r="J252" s="18">
        <v>106.41473154200006</v>
      </c>
      <c r="K252" s="1"/>
    </row>
    <row r="253" spans="1:11" ht="14.25" customHeight="1" x14ac:dyDescent="0.35">
      <c r="A253" s="46" t="s">
        <v>57</v>
      </c>
      <c r="B253" s="7">
        <v>0</v>
      </c>
      <c r="C253" s="7">
        <v>0</v>
      </c>
      <c r="D253" s="7">
        <v>0</v>
      </c>
      <c r="E253" s="7"/>
      <c r="F253" s="18">
        <v>0</v>
      </c>
      <c r="G253" s="18">
        <v>0</v>
      </c>
      <c r="H253" s="7"/>
      <c r="I253" s="18">
        <v>0</v>
      </c>
      <c r="J253" s="18">
        <v>0</v>
      </c>
      <c r="K253" s="1"/>
    </row>
    <row r="254" spans="1:11" ht="14.25" customHeight="1" x14ac:dyDescent="0.35">
      <c r="A254" s="46" t="s">
        <v>58</v>
      </c>
      <c r="B254" s="7">
        <v>127.12498353300001</v>
      </c>
      <c r="C254" s="7">
        <v>258.82462974599997</v>
      </c>
      <c r="D254" s="7">
        <v>284.35689079800005</v>
      </c>
      <c r="E254" s="7"/>
      <c r="F254" s="18">
        <v>77.696905794999978</v>
      </c>
      <c r="G254" s="18">
        <v>25.532261052000081</v>
      </c>
      <c r="H254" s="7"/>
      <c r="I254" s="18">
        <v>-57.432646457000004</v>
      </c>
      <c r="J254" s="18">
        <v>106.41473154200006</v>
      </c>
      <c r="K254" s="1"/>
    </row>
    <row r="255" spans="1:11" ht="14.25" customHeight="1" x14ac:dyDescent="0.35">
      <c r="A255" s="41" t="s">
        <v>59</v>
      </c>
      <c r="B255" s="8">
        <v>127.12498353300001</v>
      </c>
      <c r="C255" s="8">
        <v>258.82462974599997</v>
      </c>
      <c r="D255" s="8">
        <v>284.35689079800005</v>
      </c>
      <c r="E255" s="8"/>
      <c r="F255" s="19">
        <v>77.696905794999978</v>
      </c>
      <c r="G255" s="19">
        <v>25.532261052000081</v>
      </c>
      <c r="H255" s="8"/>
      <c r="I255" s="19">
        <v>1.4899131649999902</v>
      </c>
      <c r="J255" s="19">
        <v>106.41473154200006</v>
      </c>
      <c r="K255" s="1"/>
    </row>
    <row r="256" spans="1:11" ht="14.25" customHeight="1" x14ac:dyDescent="0.35">
      <c r="A256" s="41" t="s">
        <v>68</v>
      </c>
      <c r="B256" s="8">
        <v>0</v>
      </c>
      <c r="C256" s="8">
        <v>0</v>
      </c>
      <c r="D256" s="8">
        <v>0</v>
      </c>
      <c r="E256" s="8"/>
      <c r="F256" s="19">
        <v>0</v>
      </c>
      <c r="G256" s="19">
        <v>0</v>
      </c>
      <c r="H256" s="8"/>
      <c r="I256" s="19">
        <v>0</v>
      </c>
      <c r="J256" s="19">
        <v>0</v>
      </c>
      <c r="K256" s="1"/>
    </row>
    <row r="257" spans="1:11" ht="14.25" customHeight="1" x14ac:dyDescent="0.35">
      <c r="A257" s="41" t="s">
        <v>18</v>
      </c>
      <c r="B257" s="8">
        <v>0</v>
      </c>
      <c r="C257" s="8">
        <v>0</v>
      </c>
      <c r="D257" s="8">
        <v>0</v>
      </c>
      <c r="E257" s="8"/>
      <c r="F257" s="19">
        <v>0</v>
      </c>
      <c r="G257" s="19">
        <v>0</v>
      </c>
      <c r="H257" s="8"/>
      <c r="I257" s="19">
        <v>0</v>
      </c>
      <c r="J257" s="19">
        <v>0</v>
      </c>
      <c r="K257" s="1"/>
    </row>
    <row r="258" spans="1:11" ht="14.25" customHeight="1" x14ac:dyDescent="0.35">
      <c r="A258" s="41" t="s">
        <v>65</v>
      </c>
      <c r="B258" s="8">
        <v>0</v>
      </c>
      <c r="C258" s="8">
        <v>0</v>
      </c>
      <c r="D258" s="8">
        <v>0</v>
      </c>
      <c r="E258" s="8"/>
      <c r="F258" s="19">
        <v>0</v>
      </c>
      <c r="G258" s="19">
        <v>0</v>
      </c>
      <c r="H258" s="8"/>
      <c r="I258" s="19">
        <v>0</v>
      </c>
      <c r="J258" s="19">
        <v>0</v>
      </c>
      <c r="K258" s="1"/>
    </row>
    <row r="259" spans="1:11" ht="14.25" customHeight="1" x14ac:dyDescent="0.35">
      <c r="A259" s="41" t="s">
        <v>19</v>
      </c>
      <c r="B259" s="8">
        <v>0</v>
      </c>
      <c r="C259" s="8">
        <v>0</v>
      </c>
      <c r="D259" s="8">
        <v>0</v>
      </c>
      <c r="E259" s="8"/>
      <c r="F259" s="19">
        <v>0</v>
      </c>
      <c r="G259" s="19">
        <v>0</v>
      </c>
      <c r="H259" s="8"/>
      <c r="I259" s="19">
        <v>0</v>
      </c>
      <c r="J259" s="19">
        <v>0</v>
      </c>
      <c r="K259" s="1"/>
    </row>
    <row r="260" spans="1:11" ht="14.25" customHeight="1" x14ac:dyDescent="0.35">
      <c r="A260" s="41" t="s">
        <v>69</v>
      </c>
      <c r="B260" s="8">
        <v>0</v>
      </c>
      <c r="C260" s="8">
        <v>0</v>
      </c>
      <c r="D260" s="8">
        <v>0</v>
      </c>
      <c r="E260" s="8"/>
      <c r="F260" s="19">
        <v>0</v>
      </c>
      <c r="G260" s="19">
        <v>0</v>
      </c>
      <c r="H260" s="8"/>
      <c r="I260" s="19">
        <v>0</v>
      </c>
      <c r="J260" s="19">
        <v>0</v>
      </c>
      <c r="K260" s="1"/>
    </row>
    <row r="261" spans="1:11" ht="14.25" customHeight="1" x14ac:dyDescent="0.35">
      <c r="A261" s="41" t="s">
        <v>20</v>
      </c>
      <c r="B261" s="8">
        <v>0</v>
      </c>
      <c r="C261" s="8">
        <v>0</v>
      </c>
      <c r="D261" s="8">
        <v>0</v>
      </c>
      <c r="E261" s="8"/>
      <c r="F261" s="19">
        <v>0</v>
      </c>
      <c r="G261" s="19">
        <v>0</v>
      </c>
      <c r="H261" s="8"/>
      <c r="I261" s="19">
        <v>-58.922559622000001</v>
      </c>
      <c r="J261" s="19">
        <v>0</v>
      </c>
      <c r="K261" s="1"/>
    </row>
    <row r="262" spans="1:11" ht="14.25" customHeight="1" x14ac:dyDescent="0.35">
      <c r="A262" s="41" t="s">
        <v>21</v>
      </c>
      <c r="B262" s="8">
        <v>0</v>
      </c>
      <c r="C262" s="8">
        <v>0</v>
      </c>
      <c r="D262" s="8">
        <v>0</v>
      </c>
      <c r="E262" s="8"/>
      <c r="F262" s="19">
        <v>0</v>
      </c>
      <c r="G262" s="19">
        <v>0</v>
      </c>
      <c r="H262" s="8"/>
      <c r="I262" s="19">
        <v>0</v>
      </c>
      <c r="J262" s="19">
        <v>0</v>
      </c>
      <c r="K262" s="1"/>
    </row>
    <row r="263" spans="1:11" ht="14.25" customHeight="1" x14ac:dyDescent="0.35">
      <c r="A263" s="41" t="s">
        <v>55</v>
      </c>
      <c r="B263" s="8">
        <v>0</v>
      </c>
      <c r="C263" s="8">
        <v>0</v>
      </c>
      <c r="D263" s="8">
        <v>0</v>
      </c>
      <c r="E263" s="8"/>
      <c r="F263" s="19">
        <v>0</v>
      </c>
      <c r="G263" s="19">
        <v>0</v>
      </c>
      <c r="H263" s="8"/>
      <c r="I263" s="19">
        <v>0</v>
      </c>
      <c r="J263" s="19">
        <v>0</v>
      </c>
      <c r="K263" s="1"/>
    </row>
    <row r="264" spans="1:11" ht="14.25" customHeight="1" x14ac:dyDescent="0.35">
      <c r="A264" s="41" t="s">
        <v>31</v>
      </c>
      <c r="B264" s="8">
        <v>0</v>
      </c>
      <c r="C264" s="8">
        <v>0</v>
      </c>
      <c r="D264" s="8">
        <v>0</v>
      </c>
      <c r="E264" s="8"/>
      <c r="F264" s="19">
        <v>0</v>
      </c>
      <c r="G264" s="19">
        <v>0</v>
      </c>
      <c r="H264" s="8"/>
      <c r="I264" s="19">
        <v>0</v>
      </c>
      <c r="J264" s="19">
        <v>0</v>
      </c>
      <c r="K264" s="1"/>
    </row>
    <row r="265" spans="1:11" ht="14.25" customHeight="1" x14ac:dyDescent="0.35">
      <c r="A265" s="46" t="s">
        <v>25</v>
      </c>
      <c r="B265" s="7">
        <v>0</v>
      </c>
      <c r="C265" s="7">
        <v>0</v>
      </c>
      <c r="D265" s="7">
        <v>0</v>
      </c>
      <c r="E265" s="7"/>
      <c r="F265" s="18">
        <v>0</v>
      </c>
      <c r="G265" s="18">
        <v>0</v>
      </c>
      <c r="H265" s="7"/>
      <c r="I265" s="18">
        <v>0</v>
      </c>
      <c r="J265" s="18">
        <v>0</v>
      </c>
      <c r="K265" s="1"/>
    </row>
    <row r="266" spans="1:11" ht="14.25" customHeight="1" x14ac:dyDescent="0.35">
      <c r="A266" s="41" t="s">
        <v>70</v>
      </c>
      <c r="B266" s="8">
        <v>0</v>
      </c>
      <c r="C266" s="8">
        <v>0</v>
      </c>
      <c r="D266" s="8">
        <v>0</v>
      </c>
      <c r="E266" s="8"/>
      <c r="F266" s="19">
        <v>0</v>
      </c>
      <c r="G266" s="19">
        <v>0</v>
      </c>
      <c r="H266" s="8"/>
      <c r="I266" s="19">
        <v>0</v>
      </c>
      <c r="J266" s="19">
        <v>0</v>
      </c>
      <c r="K266" s="1"/>
    </row>
    <row r="267" spans="1:11" ht="14.25" customHeight="1" x14ac:dyDescent="0.35">
      <c r="A267" s="41" t="s">
        <v>71</v>
      </c>
      <c r="B267" s="8">
        <v>0</v>
      </c>
      <c r="C267" s="8">
        <v>0</v>
      </c>
      <c r="D267" s="8">
        <v>0</v>
      </c>
      <c r="E267" s="8"/>
      <c r="F267" s="19">
        <v>0</v>
      </c>
      <c r="G267" s="19">
        <v>0</v>
      </c>
      <c r="H267" s="8"/>
      <c r="I267" s="19">
        <v>0</v>
      </c>
      <c r="J267" s="19">
        <v>0</v>
      </c>
      <c r="K267" s="1"/>
    </row>
    <row r="268" spans="1:11" ht="14.25" customHeight="1" x14ac:dyDescent="0.35">
      <c r="A268" s="46" t="s">
        <v>32</v>
      </c>
      <c r="B268" s="7">
        <v>0</v>
      </c>
      <c r="C268" s="7">
        <v>0</v>
      </c>
      <c r="D268" s="7">
        <v>0</v>
      </c>
      <c r="E268" s="7"/>
      <c r="F268" s="18">
        <v>0</v>
      </c>
      <c r="G268" s="18">
        <v>0</v>
      </c>
      <c r="H268" s="7"/>
      <c r="I268" s="18">
        <v>0</v>
      </c>
      <c r="J268" s="18">
        <v>0</v>
      </c>
      <c r="K268" s="1"/>
    </row>
    <row r="269" spans="1:11" ht="14.25" customHeight="1" x14ac:dyDescent="0.35">
      <c r="A269" s="46" t="s">
        <v>23</v>
      </c>
      <c r="B269" s="7">
        <v>0</v>
      </c>
      <c r="C269" s="7">
        <v>0</v>
      </c>
      <c r="D269" s="7">
        <v>0</v>
      </c>
      <c r="E269" s="7"/>
      <c r="F269" s="18">
        <v>0</v>
      </c>
      <c r="G269" s="18">
        <v>0</v>
      </c>
      <c r="H269" s="7"/>
      <c r="I269" s="18">
        <v>0</v>
      </c>
      <c r="J269" s="18">
        <v>0</v>
      </c>
      <c r="K269" s="1"/>
    </row>
    <row r="270" spans="1:11" ht="14.25" customHeight="1" x14ac:dyDescent="0.35">
      <c r="A270" s="45" t="s">
        <v>34</v>
      </c>
      <c r="B270" s="7">
        <v>147.52371237499997</v>
      </c>
      <c r="C270" s="7">
        <v>575.50161228600018</v>
      </c>
      <c r="D270" s="7">
        <v>1008.510945</v>
      </c>
      <c r="E270" s="7"/>
      <c r="F270" s="18">
        <v>64.012586999999996</v>
      </c>
      <c r="G270" s="18">
        <v>433.00933271399981</v>
      </c>
      <c r="H270" s="7"/>
      <c r="I270" s="18">
        <v>-2341.0627879999993</v>
      </c>
      <c r="J270" s="18">
        <v>660.98506499999996</v>
      </c>
      <c r="K270" s="1"/>
    </row>
    <row r="271" spans="1:11" ht="14.25" customHeight="1" x14ac:dyDescent="0.35">
      <c r="A271" s="46" t="s">
        <v>57</v>
      </c>
      <c r="B271" s="7">
        <v>0</v>
      </c>
      <c r="C271" s="7">
        <v>4.688059</v>
      </c>
      <c r="D271" s="7">
        <v>5.242</v>
      </c>
      <c r="E271" s="7"/>
      <c r="F271" s="18">
        <v>86.127719999999997</v>
      </c>
      <c r="G271" s="18">
        <v>0.55394100000000002</v>
      </c>
      <c r="H271" s="7"/>
      <c r="I271" s="18">
        <v>64.285439999999994</v>
      </c>
      <c r="J271" s="18">
        <v>-80.885719999999992</v>
      </c>
      <c r="K271" s="1"/>
    </row>
    <row r="272" spans="1:11" ht="14.25" customHeight="1" x14ac:dyDescent="0.35">
      <c r="A272" s="46" t="s">
        <v>58</v>
      </c>
      <c r="B272" s="7">
        <v>147.52371237499997</v>
      </c>
      <c r="C272" s="7">
        <v>565.4134322860001</v>
      </c>
      <c r="D272" s="7">
        <v>1002.318157</v>
      </c>
      <c r="E272" s="7"/>
      <c r="F272" s="18">
        <v>-20.79732400000006</v>
      </c>
      <c r="G272" s="18">
        <v>436.90472471399994</v>
      </c>
      <c r="H272" s="7"/>
      <c r="I272" s="18">
        <v>-2405.1321579999999</v>
      </c>
      <c r="J272" s="18">
        <v>741.20982200000003</v>
      </c>
      <c r="K272" s="1"/>
    </row>
    <row r="273" spans="1:11" ht="14.25" customHeight="1" x14ac:dyDescent="0.35">
      <c r="A273" s="41" t="s">
        <v>59</v>
      </c>
      <c r="B273" s="8">
        <v>147.52371237499997</v>
      </c>
      <c r="C273" s="8">
        <v>564.93990428600011</v>
      </c>
      <c r="D273" s="8">
        <v>1001.543157</v>
      </c>
      <c r="E273" s="8"/>
      <c r="F273" s="19">
        <v>-20.79732400000006</v>
      </c>
      <c r="G273" s="19">
        <v>436.60325271399984</v>
      </c>
      <c r="H273" s="8"/>
      <c r="I273" s="19">
        <v>-2392.0019769999999</v>
      </c>
      <c r="J273" s="19">
        <v>740.43482199999994</v>
      </c>
      <c r="K273" s="1"/>
    </row>
    <row r="274" spans="1:11" ht="14.25" customHeight="1" x14ac:dyDescent="0.35">
      <c r="A274" s="41" t="s">
        <v>68</v>
      </c>
      <c r="B274" s="8">
        <v>0</v>
      </c>
      <c r="C274" s="8">
        <v>0</v>
      </c>
      <c r="D274" s="8">
        <v>0</v>
      </c>
      <c r="E274" s="8"/>
      <c r="F274" s="19">
        <v>0</v>
      </c>
      <c r="G274" s="19">
        <v>0</v>
      </c>
      <c r="H274" s="8"/>
      <c r="I274" s="19">
        <v>0</v>
      </c>
      <c r="J274" s="19">
        <v>0</v>
      </c>
      <c r="K274" s="1"/>
    </row>
    <row r="275" spans="1:11" ht="14.25" customHeight="1" x14ac:dyDescent="0.35">
      <c r="A275" s="41" t="s">
        <v>18</v>
      </c>
      <c r="B275" s="8">
        <v>0</v>
      </c>
      <c r="C275" s="8">
        <v>0</v>
      </c>
      <c r="D275" s="8">
        <v>0</v>
      </c>
      <c r="E275" s="8"/>
      <c r="F275" s="19">
        <v>0</v>
      </c>
      <c r="G275" s="19">
        <v>0</v>
      </c>
      <c r="H275" s="8"/>
      <c r="I275" s="19">
        <v>0</v>
      </c>
      <c r="J275" s="19">
        <v>0</v>
      </c>
      <c r="K275" s="1"/>
    </row>
    <row r="276" spans="1:11" ht="14.25" customHeight="1" x14ac:dyDescent="0.35">
      <c r="A276" s="41" t="s">
        <v>65</v>
      </c>
      <c r="B276" s="8">
        <v>0</v>
      </c>
      <c r="C276" s="8">
        <v>0</v>
      </c>
      <c r="D276" s="8">
        <v>0</v>
      </c>
      <c r="E276" s="8"/>
      <c r="F276" s="19">
        <v>0</v>
      </c>
      <c r="G276" s="19">
        <v>0</v>
      </c>
      <c r="H276" s="8"/>
      <c r="I276" s="19">
        <v>0</v>
      </c>
      <c r="J276" s="19">
        <v>0</v>
      </c>
      <c r="K276" s="1"/>
    </row>
    <row r="277" spans="1:11" ht="14.25" customHeight="1" x14ac:dyDescent="0.35">
      <c r="A277" s="41" t="s">
        <v>19</v>
      </c>
      <c r="B277" s="8">
        <v>0</v>
      </c>
      <c r="C277" s="8">
        <v>0</v>
      </c>
      <c r="D277" s="8">
        <v>0</v>
      </c>
      <c r="E277" s="8"/>
      <c r="F277" s="19">
        <v>0</v>
      </c>
      <c r="G277" s="19">
        <v>0</v>
      </c>
      <c r="H277" s="8"/>
      <c r="I277" s="19">
        <v>0</v>
      </c>
      <c r="J277" s="19">
        <v>0</v>
      </c>
      <c r="K277" s="1"/>
    </row>
    <row r="278" spans="1:11" ht="14.25" customHeight="1" x14ac:dyDescent="0.35">
      <c r="A278" s="41" t="s">
        <v>69</v>
      </c>
      <c r="B278" s="8">
        <v>0</v>
      </c>
      <c r="C278" s="8">
        <v>0</v>
      </c>
      <c r="D278" s="8">
        <v>0</v>
      </c>
      <c r="E278" s="8"/>
      <c r="F278" s="19">
        <v>0</v>
      </c>
      <c r="G278" s="19">
        <v>0</v>
      </c>
      <c r="H278" s="8"/>
      <c r="I278" s="19">
        <v>0</v>
      </c>
      <c r="J278" s="19">
        <v>0</v>
      </c>
      <c r="K278" s="1"/>
    </row>
    <row r="279" spans="1:11" ht="14.25" customHeight="1" x14ac:dyDescent="0.35">
      <c r="A279" s="41" t="s">
        <v>20</v>
      </c>
      <c r="B279" s="8">
        <v>0</v>
      </c>
      <c r="C279" s="8">
        <v>0</v>
      </c>
      <c r="D279" s="8">
        <v>0</v>
      </c>
      <c r="E279" s="8"/>
      <c r="F279" s="19">
        <v>0</v>
      </c>
      <c r="G279" s="19">
        <v>0</v>
      </c>
      <c r="H279" s="8"/>
      <c r="I279" s="19">
        <v>0</v>
      </c>
      <c r="J279" s="19">
        <v>0</v>
      </c>
      <c r="K279" s="1"/>
    </row>
    <row r="280" spans="1:11" ht="14.25" customHeight="1" x14ac:dyDescent="0.35">
      <c r="A280" s="41" t="s">
        <v>21</v>
      </c>
      <c r="B280" s="8">
        <v>0</v>
      </c>
      <c r="C280" s="8">
        <v>0</v>
      </c>
      <c r="D280" s="8">
        <v>0</v>
      </c>
      <c r="E280" s="8"/>
      <c r="F280" s="19">
        <v>0</v>
      </c>
      <c r="G280" s="19">
        <v>0</v>
      </c>
      <c r="H280" s="8"/>
      <c r="I280" s="19">
        <v>-13.130181</v>
      </c>
      <c r="J280" s="19">
        <v>0</v>
      </c>
      <c r="K280" s="1"/>
    </row>
    <row r="281" spans="1:11" ht="14.25" customHeight="1" x14ac:dyDescent="0.35">
      <c r="A281" s="41" t="s">
        <v>55</v>
      </c>
      <c r="B281" s="8">
        <v>0</v>
      </c>
      <c r="C281" s="8">
        <v>0.473528</v>
      </c>
      <c r="D281" s="8">
        <v>0.77500000000000002</v>
      </c>
      <c r="E281" s="8"/>
      <c r="F281" s="19">
        <v>0</v>
      </c>
      <c r="G281" s="19">
        <v>0.30147200000000002</v>
      </c>
      <c r="H281" s="8"/>
      <c r="I281" s="19">
        <v>0</v>
      </c>
      <c r="J281" s="19">
        <v>0.77500000000000002</v>
      </c>
      <c r="K281" s="1"/>
    </row>
    <row r="282" spans="1:11" ht="14.25" customHeight="1" x14ac:dyDescent="0.35">
      <c r="A282" s="41" t="s">
        <v>31</v>
      </c>
      <c r="B282" s="8">
        <v>0</v>
      </c>
      <c r="C282" s="8">
        <v>0</v>
      </c>
      <c r="D282" s="8">
        <v>0</v>
      </c>
      <c r="E282" s="8"/>
      <c r="F282" s="19">
        <v>0</v>
      </c>
      <c r="G282" s="19">
        <v>0</v>
      </c>
      <c r="H282" s="8"/>
      <c r="I282" s="19">
        <v>0</v>
      </c>
      <c r="J282" s="19">
        <v>0</v>
      </c>
      <c r="K282" s="1"/>
    </row>
    <row r="283" spans="1:11" ht="14.25" customHeight="1" x14ac:dyDescent="0.35">
      <c r="A283" s="46" t="s">
        <v>25</v>
      </c>
      <c r="B283" s="7">
        <v>0</v>
      </c>
      <c r="C283" s="7">
        <v>5.4001210000000004</v>
      </c>
      <c r="D283" s="7">
        <v>0.95078799999999997</v>
      </c>
      <c r="E283" s="7"/>
      <c r="F283" s="18">
        <v>-1.317809</v>
      </c>
      <c r="G283" s="18">
        <v>-4.4493330000000002</v>
      </c>
      <c r="H283" s="7"/>
      <c r="I283" s="18">
        <v>-0.21606999999999998</v>
      </c>
      <c r="J283" s="18">
        <v>0.66096299999999997</v>
      </c>
      <c r="K283" s="1"/>
    </row>
    <row r="284" spans="1:11" ht="14.25" customHeight="1" x14ac:dyDescent="0.35">
      <c r="A284" s="41" t="s">
        <v>70</v>
      </c>
      <c r="B284" s="8">
        <v>0</v>
      </c>
      <c r="C284" s="8">
        <v>5.4001210000000004</v>
      </c>
      <c r="D284" s="8">
        <v>0.95078799999999997</v>
      </c>
      <c r="E284" s="8"/>
      <c r="F284" s="19">
        <v>-0.64244900000000005</v>
      </c>
      <c r="G284" s="19">
        <v>-4.4493330000000002</v>
      </c>
      <c r="H284" s="8"/>
      <c r="I284" s="19">
        <v>-0.21606999999999998</v>
      </c>
      <c r="J284" s="19">
        <v>0.66096299999999997</v>
      </c>
      <c r="K284" s="1"/>
    </row>
    <row r="285" spans="1:11" x14ac:dyDescent="0.35">
      <c r="A285" s="41" t="s">
        <v>71</v>
      </c>
      <c r="B285" s="8">
        <v>0</v>
      </c>
      <c r="C285" s="8">
        <v>0</v>
      </c>
      <c r="D285" s="8">
        <v>0</v>
      </c>
      <c r="E285" s="8"/>
      <c r="F285" s="19">
        <v>-0.67535999999999996</v>
      </c>
      <c r="G285" s="19">
        <v>0</v>
      </c>
      <c r="H285" s="8"/>
      <c r="I285" s="19">
        <v>0</v>
      </c>
      <c r="J285" s="19">
        <v>0</v>
      </c>
      <c r="K285" s="1"/>
    </row>
    <row r="286" spans="1:11" x14ac:dyDescent="0.35">
      <c r="A286" s="46" t="s">
        <v>32</v>
      </c>
      <c r="B286" s="7">
        <v>0</v>
      </c>
      <c r="C286" s="7">
        <v>0</v>
      </c>
      <c r="D286" s="7">
        <v>0</v>
      </c>
      <c r="E286" s="7"/>
      <c r="F286" s="18">
        <v>0</v>
      </c>
      <c r="G286" s="18">
        <v>0</v>
      </c>
      <c r="H286" s="7"/>
      <c r="I286" s="18">
        <v>0</v>
      </c>
      <c r="J286" s="18">
        <v>0</v>
      </c>
      <c r="K286" s="1"/>
    </row>
    <row r="287" spans="1:11" x14ac:dyDescent="0.35">
      <c r="A287" s="46" t="s">
        <v>23</v>
      </c>
      <c r="B287" s="7">
        <v>0</v>
      </c>
      <c r="C287" s="7">
        <v>0</v>
      </c>
      <c r="D287" s="7">
        <v>0</v>
      </c>
      <c r="E287" s="7"/>
      <c r="F287" s="18">
        <v>0</v>
      </c>
      <c r="G287" s="18">
        <v>0</v>
      </c>
      <c r="H287" s="7"/>
      <c r="I287" s="18">
        <v>0</v>
      </c>
      <c r="J287" s="18">
        <v>0</v>
      </c>
      <c r="K287" s="1"/>
    </row>
    <row r="288" spans="1:11" x14ac:dyDescent="0.35">
      <c r="A288" s="44" t="s">
        <v>63</v>
      </c>
      <c r="B288" s="7">
        <v>0</v>
      </c>
      <c r="C288" s="7">
        <v>0</v>
      </c>
      <c r="D288" s="7">
        <v>0</v>
      </c>
      <c r="E288" s="7"/>
      <c r="F288" s="18">
        <v>0</v>
      </c>
      <c r="G288" s="18">
        <v>0</v>
      </c>
      <c r="H288" s="7"/>
      <c r="I288" s="18">
        <v>0</v>
      </c>
      <c r="J288" s="18">
        <v>0</v>
      </c>
      <c r="K288" s="1"/>
    </row>
    <row r="289" spans="1:11" x14ac:dyDescent="0.35">
      <c r="A289" s="45" t="s">
        <v>57</v>
      </c>
      <c r="B289" s="7">
        <v>0</v>
      </c>
      <c r="C289" s="7">
        <v>0</v>
      </c>
      <c r="D289" s="7">
        <v>0</v>
      </c>
      <c r="E289" s="7"/>
      <c r="F289" s="18">
        <v>0</v>
      </c>
      <c r="G289" s="18">
        <v>0</v>
      </c>
      <c r="H289" s="7"/>
      <c r="I289" s="18">
        <v>0</v>
      </c>
      <c r="J289" s="18">
        <v>0</v>
      </c>
      <c r="K289" s="1"/>
    </row>
    <row r="290" spans="1:11" x14ac:dyDescent="0.35">
      <c r="A290" s="45" t="s">
        <v>58</v>
      </c>
      <c r="B290" s="7">
        <v>0</v>
      </c>
      <c r="C290" s="7">
        <v>0</v>
      </c>
      <c r="D290" s="7">
        <v>0</v>
      </c>
      <c r="E290" s="7"/>
      <c r="F290" s="18">
        <v>0</v>
      </c>
      <c r="G290" s="18">
        <v>0</v>
      </c>
      <c r="H290" s="7"/>
      <c r="I290" s="18">
        <v>0</v>
      </c>
      <c r="J290" s="18">
        <v>0</v>
      </c>
    </row>
    <row r="291" spans="1:11" x14ac:dyDescent="0.35">
      <c r="A291" s="40" t="s">
        <v>59</v>
      </c>
      <c r="B291" s="8">
        <v>0</v>
      </c>
      <c r="C291" s="8">
        <v>0</v>
      </c>
      <c r="D291" s="8">
        <v>0</v>
      </c>
      <c r="E291" s="8"/>
      <c r="F291" s="19">
        <v>0</v>
      </c>
      <c r="G291" s="19">
        <v>0</v>
      </c>
      <c r="H291" s="8"/>
      <c r="I291" s="19">
        <v>0</v>
      </c>
      <c r="J291" s="19">
        <v>0</v>
      </c>
    </row>
    <row r="292" spans="1:11" x14ac:dyDescent="0.35">
      <c r="A292" s="40" t="s">
        <v>68</v>
      </c>
      <c r="B292" s="8">
        <v>0</v>
      </c>
      <c r="C292" s="8">
        <v>0</v>
      </c>
      <c r="D292" s="8">
        <v>0</v>
      </c>
      <c r="E292" s="8"/>
      <c r="F292" s="19">
        <v>0</v>
      </c>
      <c r="G292" s="19">
        <v>0</v>
      </c>
      <c r="H292" s="8"/>
      <c r="I292" s="19">
        <v>0</v>
      </c>
      <c r="J292" s="19">
        <v>0</v>
      </c>
    </row>
    <row r="293" spans="1:11" x14ac:dyDescent="0.35">
      <c r="A293" s="40" t="s">
        <v>18</v>
      </c>
      <c r="B293" s="8">
        <v>0</v>
      </c>
      <c r="C293" s="8">
        <v>0</v>
      </c>
      <c r="D293" s="8">
        <v>0</v>
      </c>
      <c r="E293" s="8"/>
      <c r="F293" s="19">
        <v>0</v>
      </c>
      <c r="G293" s="19">
        <v>0</v>
      </c>
      <c r="H293" s="8"/>
      <c r="I293" s="19">
        <v>0</v>
      </c>
      <c r="J293" s="19">
        <v>0</v>
      </c>
    </row>
    <row r="294" spans="1:11" x14ac:dyDescent="0.35">
      <c r="A294" s="40" t="s">
        <v>65</v>
      </c>
      <c r="B294" s="8">
        <v>0</v>
      </c>
      <c r="C294" s="8">
        <v>0</v>
      </c>
      <c r="D294" s="8">
        <v>0</v>
      </c>
      <c r="E294" s="8"/>
      <c r="F294" s="19">
        <v>0</v>
      </c>
      <c r="G294" s="19">
        <v>0</v>
      </c>
      <c r="H294" s="8"/>
      <c r="I294" s="19">
        <v>0</v>
      </c>
      <c r="J294" s="19">
        <v>0</v>
      </c>
    </row>
    <row r="295" spans="1:11" x14ac:dyDescent="0.35">
      <c r="A295" s="40" t="s">
        <v>19</v>
      </c>
      <c r="B295" s="8">
        <v>0</v>
      </c>
      <c r="C295" s="8">
        <v>0</v>
      </c>
      <c r="D295" s="8">
        <v>0</v>
      </c>
      <c r="E295" s="8"/>
      <c r="F295" s="19">
        <v>0</v>
      </c>
      <c r="G295" s="19">
        <v>0</v>
      </c>
      <c r="H295" s="8"/>
      <c r="I295" s="19">
        <v>0</v>
      </c>
      <c r="J295" s="19">
        <v>0</v>
      </c>
    </row>
    <row r="296" spans="1:11" x14ac:dyDescent="0.35">
      <c r="A296" s="40" t="s">
        <v>69</v>
      </c>
      <c r="B296" s="8">
        <v>0</v>
      </c>
      <c r="C296" s="8">
        <v>0</v>
      </c>
      <c r="D296" s="8">
        <v>0</v>
      </c>
      <c r="E296" s="8"/>
      <c r="F296" s="19">
        <v>0</v>
      </c>
      <c r="G296" s="19">
        <v>0</v>
      </c>
      <c r="H296" s="8"/>
      <c r="I296" s="19">
        <v>0</v>
      </c>
      <c r="J296" s="19">
        <v>0</v>
      </c>
    </row>
    <row r="297" spans="1:11" x14ac:dyDescent="0.35">
      <c r="A297" s="40" t="s">
        <v>20</v>
      </c>
      <c r="B297" s="8">
        <v>0</v>
      </c>
      <c r="C297" s="8">
        <v>0</v>
      </c>
      <c r="D297" s="8">
        <v>0</v>
      </c>
      <c r="E297" s="8"/>
      <c r="F297" s="19">
        <v>0</v>
      </c>
      <c r="G297" s="19">
        <v>0</v>
      </c>
      <c r="H297" s="8"/>
      <c r="I297" s="19">
        <v>0</v>
      </c>
      <c r="J297" s="19">
        <v>0</v>
      </c>
    </row>
    <row r="298" spans="1:11" x14ac:dyDescent="0.35">
      <c r="A298" s="40" t="s">
        <v>21</v>
      </c>
      <c r="B298" s="8">
        <v>0</v>
      </c>
      <c r="C298" s="8">
        <v>0</v>
      </c>
      <c r="D298" s="8">
        <v>0</v>
      </c>
      <c r="E298" s="8"/>
      <c r="F298" s="19">
        <v>0</v>
      </c>
      <c r="G298" s="19">
        <v>0</v>
      </c>
      <c r="H298" s="8"/>
      <c r="I298" s="19">
        <v>0</v>
      </c>
      <c r="J298" s="19">
        <v>0</v>
      </c>
    </row>
    <row r="299" spans="1:11" x14ac:dyDescent="0.35">
      <c r="A299" s="40" t="s">
        <v>55</v>
      </c>
      <c r="B299" s="8">
        <v>0</v>
      </c>
      <c r="C299" s="8">
        <v>0</v>
      </c>
      <c r="D299" s="8">
        <v>0</v>
      </c>
      <c r="E299" s="8"/>
      <c r="F299" s="19">
        <v>0</v>
      </c>
      <c r="G299" s="19">
        <v>0</v>
      </c>
      <c r="H299" s="8"/>
      <c r="I299" s="19">
        <v>0</v>
      </c>
      <c r="J299" s="19">
        <v>0</v>
      </c>
    </row>
    <row r="300" spans="1:11" x14ac:dyDescent="0.35">
      <c r="A300" s="40" t="s">
        <v>31</v>
      </c>
      <c r="B300" s="8">
        <v>0</v>
      </c>
      <c r="C300" s="8">
        <v>0</v>
      </c>
      <c r="D300" s="8">
        <v>0</v>
      </c>
      <c r="E300" s="8"/>
      <c r="F300" s="19">
        <v>0</v>
      </c>
      <c r="G300" s="19">
        <v>0</v>
      </c>
      <c r="H300" s="8"/>
      <c r="I300" s="19">
        <v>0</v>
      </c>
      <c r="J300" s="19">
        <v>0</v>
      </c>
    </row>
    <row r="301" spans="1:11" x14ac:dyDescent="0.35">
      <c r="A301" s="45" t="s">
        <v>25</v>
      </c>
      <c r="B301" s="7">
        <v>0</v>
      </c>
      <c r="C301" s="7">
        <v>0</v>
      </c>
      <c r="D301" s="7">
        <v>0</v>
      </c>
      <c r="E301" s="7"/>
      <c r="F301" s="18">
        <v>0</v>
      </c>
      <c r="G301" s="18">
        <v>0</v>
      </c>
      <c r="H301" s="7"/>
      <c r="I301" s="18">
        <v>0</v>
      </c>
      <c r="J301" s="18">
        <v>0</v>
      </c>
    </row>
    <row r="302" spans="1:11" x14ac:dyDescent="0.35">
      <c r="A302" s="40" t="s">
        <v>70</v>
      </c>
      <c r="B302" s="8">
        <v>0</v>
      </c>
      <c r="C302" s="8">
        <v>0</v>
      </c>
      <c r="D302" s="8">
        <v>0</v>
      </c>
      <c r="E302" s="8"/>
      <c r="F302" s="19">
        <v>0</v>
      </c>
      <c r="G302" s="19">
        <v>0</v>
      </c>
      <c r="H302" s="8"/>
      <c r="I302" s="19">
        <v>0</v>
      </c>
      <c r="J302" s="19">
        <v>0</v>
      </c>
    </row>
    <row r="303" spans="1:11" x14ac:dyDescent="0.35">
      <c r="A303" s="40" t="s">
        <v>71</v>
      </c>
      <c r="B303" s="8">
        <v>0</v>
      </c>
      <c r="C303" s="8">
        <v>0</v>
      </c>
      <c r="D303" s="8">
        <v>0</v>
      </c>
      <c r="E303" s="8"/>
      <c r="F303" s="19">
        <v>0</v>
      </c>
      <c r="G303" s="19">
        <v>0</v>
      </c>
      <c r="H303" s="8"/>
      <c r="I303" s="19">
        <v>0</v>
      </c>
      <c r="J303" s="19">
        <v>0</v>
      </c>
    </row>
    <row r="304" spans="1:11" x14ac:dyDescent="0.35">
      <c r="A304" s="45" t="s">
        <v>32</v>
      </c>
      <c r="B304" s="7">
        <v>0</v>
      </c>
      <c r="C304" s="7">
        <v>0</v>
      </c>
      <c r="D304" s="7">
        <v>0</v>
      </c>
      <c r="E304" s="7"/>
      <c r="F304" s="18">
        <v>0</v>
      </c>
      <c r="G304" s="18">
        <v>0</v>
      </c>
      <c r="H304" s="7"/>
      <c r="I304" s="18">
        <v>0</v>
      </c>
      <c r="J304" s="18">
        <v>0</v>
      </c>
    </row>
    <row r="305" spans="1:10" x14ac:dyDescent="0.35">
      <c r="A305" s="45" t="s">
        <v>23</v>
      </c>
      <c r="B305" s="7">
        <v>0</v>
      </c>
      <c r="C305" s="7">
        <v>0</v>
      </c>
      <c r="D305" s="7">
        <v>0</v>
      </c>
      <c r="E305" s="7"/>
      <c r="F305" s="18">
        <v>0</v>
      </c>
      <c r="G305" s="18">
        <v>0</v>
      </c>
      <c r="H305" s="7"/>
      <c r="I305" s="18">
        <v>0</v>
      </c>
      <c r="J305" s="18">
        <v>0</v>
      </c>
    </row>
    <row r="306" spans="1:10" x14ac:dyDescent="0.35">
      <c r="A306" s="40" t="s">
        <v>92</v>
      </c>
      <c r="B306" s="8">
        <v>0</v>
      </c>
      <c r="C306" s="8">
        <v>0</v>
      </c>
      <c r="D306" s="8">
        <v>0</v>
      </c>
      <c r="E306" s="8"/>
      <c r="F306" s="19">
        <v>0</v>
      </c>
      <c r="G306" s="19">
        <v>0</v>
      </c>
      <c r="H306" s="8"/>
      <c r="I306" s="19">
        <v>0</v>
      </c>
      <c r="J306" s="19">
        <v>0</v>
      </c>
    </row>
    <row r="307" spans="1:10" x14ac:dyDescent="0.35">
      <c r="A307" s="40" t="s">
        <v>93</v>
      </c>
      <c r="B307" s="8">
        <v>0</v>
      </c>
      <c r="C307" s="8">
        <v>0</v>
      </c>
      <c r="D307" s="8">
        <v>0</v>
      </c>
      <c r="E307" s="8"/>
      <c r="F307" s="19">
        <v>0</v>
      </c>
      <c r="G307" s="19">
        <v>0</v>
      </c>
      <c r="H307" s="8"/>
      <c r="I307" s="19">
        <v>0</v>
      </c>
      <c r="J307" s="19">
        <v>0</v>
      </c>
    </row>
    <row r="308" spans="1:10" x14ac:dyDescent="0.35">
      <c r="A308" s="40" t="s">
        <v>94</v>
      </c>
      <c r="B308" s="8">
        <v>0</v>
      </c>
      <c r="C308" s="8">
        <v>0</v>
      </c>
      <c r="D308" s="8">
        <v>0</v>
      </c>
      <c r="E308" s="8"/>
      <c r="F308" s="19">
        <v>0</v>
      </c>
      <c r="G308" s="19">
        <v>0</v>
      </c>
      <c r="H308" s="8"/>
      <c r="I308" s="19">
        <v>0</v>
      </c>
      <c r="J308" s="19">
        <v>0</v>
      </c>
    </row>
    <row r="309" spans="1:10" x14ac:dyDescent="0.35">
      <c r="A309" s="40" t="s">
        <v>95</v>
      </c>
      <c r="B309" s="8">
        <v>0</v>
      </c>
      <c r="C309" s="8">
        <v>0</v>
      </c>
      <c r="D309" s="8">
        <v>0</v>
      </c>
      <c r="E309" s="8"/>
      <c r="F309" s="19">
        <v>0</v>
      </c>
      <c r="G309" s="19">
        <v>0</v>
      </c>
      <c r="H309" s="8"/>
      <c r="I309" s="19">
        <v>0</v>
      </c>
      <c r="J309" s="19">
        <v>0</v>
      </c>
    </row>
    <row r="310" spans="1:10" x14ac:dyDescent="0.35">
      <c r="A310" s="44" t="s">
        <v>44</v>
      </c>
      <c r="B310" s="7">
        <v>8451.0815639289976</v>
      </c>
      <c r="C310" s="7">
        <v>11109.468469523988</v>
      </c>
      <c r="D310" s="7">
        <v>15563.975607328995</v>
      </c>
      <c r="E310" s="7"/>
      <c r="F310" s="18">
        <v>244.39777687199603</v>
      </c>
      <c r="G310" s="18">
        <v>4454.507137805007</v>
      </c>
      <c r="H310" s="7"/>
      <c r="I310" s="18">
        <v>-4707.7671589230013</v>
      </c>
      <c r="J310" s="18">
        <v>6841.8042254319971</v>
      </c>
    </row>
    <row r="311" spans="1:10" x14ac:dyDescent="0.35">
      <c r="A311" s="42" t="s">
        <v>45</v>
      </c>
      <c r="B311" s="8">
        <v>998.46471499999984</v>
      </c>
      <c r="C311" s="8">
        <v>2831.4808912160001</v>
      </c>
      <c r="D311" s="8">
        <v>7110.0352030879994</v>
      </c>
      <c r="E311" s="8"/>
      <c r="F311" s="19">
        <v>-408.94100595000009</v>
      </c>
      <c r="G311" s="19">
        <v>4278.5543118719997</v>
      </c>
      <c r="H311" s="8"/>
      <c r="I311" s="19">
        <v>-4440.4191646400013</v>
      </c>
      <c r="J311" s="19">
        <v>5510.1444467279998</v>
      </c>
    </row>
    <row r="312" spans="1:10" x14ac:dyDescent="0.35">
      <c r="A312" s="42" t="s">
        <v>46</v>
      </c>
      <c r="B312" s="8">
        <v>6025.9897337250004</v>
      </c>
      <c r="C312" s="8">
        <v>6050.0674283620028</v>
      </c>
      <c r="D312" s="8">
        <v>6058.9187142780029</v>
      </c>
      <c r="E312" s="8"/>
      <c r="F312" s="19">
        <v>54.405179081999449</v>
      </c>
      <c r="G312" s="19">
        <v>8.8512859160000517</v>
      </c>
      <c r="H312" s="8"/>
      <c r="I312" s="19">
        <v>-1233.584155343</v>
      </c>
      <c r="J312" s="19">
        <v>724.20901580100508</v>
      </c>
    </row>
    <row r="313" spans="1:10" x14ac:dyDescent="0.35">
      <c r="A313" s="42" t="s">
        <v>47</v>
      </c>
      <c r="B313" s="8">
        <v>946.10159546399996</v>
      </c>
      <c r="C313" s="8">
        <v>2036.5681390559998</v>
      </c>
      <c r="D313" s="8">
        <v>2100.6601935829999</v>
      </c>
      <c r="E313" s="8"/>
      <c r="F313" s="19">
        <v>777.76802500000008</v>
      </c>
      <c r="G313" s="19">
        <v>64.092054527000073</v>
      </c>
      <c r="H313" s="8"/>
      <c r="I313" s="19">
        <v>884.83610899999996</v>
      </c>
      <c r="J313" s="19">
        <v>394.48931858299989</v>
      </c>
    </row>
    <row r="314" spans="1:10" x14ac:dyDescent="0.35">
      <c r="A314" s="42" t="s">
        <v>48</v>
      </c>
      <c r="B314" s="8">
        <v>480.52551973999999</v>
      </c>
      <c r="C314" s="8">
        <v>191.35201089</v>
      </c>
      <c r="D314" s="8">
        <v>294.36149638000001</v>
      </c>
      <c r="E314" s="8"/>
      <c r="F314" s="19">
        <v>-178.83442126</v>
      </c>
      <c r="G314" s="19">
        <v>103.00948549</v>
      </c>
      <c r="H314" s="8"/>
      <c r="I314" s="19">
        <v>81.400052060000007</v>
      </c>
      <c r="J314" s="19">
        <v>212.96144432</v>
      </c>
    </row>
    <row r="315" spans="1:10" x14ac:dyDescent="0.35">
      <c r="A315" s="40"/>
      <c r="B315" s="8"/>
      <c r="C315" s="8"/>
      <c r="D315" s="8"/>
      <c r="E315" s="8"/>
      <c r="F315" s="19"/>
      <c r="G315" s="19"/>
      <c r="H315" s="8"/>
      <c r="I315" s="19"/>
      <c r="J315" s="19"/>
    </row>
    <row r="316" spans="1:10" x14ac:dyDescent="0.35">
      <c r="A316" s="43" t="s">
        <v>96</v>
      </c>
      <c r="B316" s="7">
        <v>7112.4603620299995</v>
      </c>
      <c r="C316" s="7">
        <v>1841.2124540000002</v>
      </c>
      <c r="D316" s="7">
        <v>591.86938799999996</v>
      </c>
      <c r="E316" s="7"/>
      <c r="F316" s="18">
        <v>1620.7151410000001</v>
      </c>
      <c r="G316" s="18">
        <v>-1249.3430660000004</v>
      </c>
      <c r="H316" s="7"/>
      <c r="I316" s="18">
        <v>-8270.9266769999995</v>
      </c>
      <c r="J316" s="18">
        <v>-1926.1729329999998</v>
      </c>
    </row>
    <row r="317" spans="1:10" x14ac:dyDescent="0.35">
      <c r="A317" s="43" t="s">
        <v>97</v>
      </c>
      <c r="B317" s="7">
        <v>6160.8431050000017</v>
      </c>
      <c r="C317" s="7">
        <v>14109.093398000001</v>
      </c>
      <c r="D317" s="7">
        <v>12079.578582</v>
      </c>
      <c r="E317" s="7"/>
      <c r="F317" s="18">
        <v>-1576.540955999998</v>
      </c>
      <c r="G317" s="18">
        <v>-2029.5148160000008</v>
      </c>
      <c r="H317" s="7"/>
      <c r="I317" s="18">
        <v>-4947.5873820000024</v>
      </c>
      <c r="J317" s="18">
        <v>5703.340052999999</v>
      </c>
    </row>
    <row r="318" spans="1:10" x14ac:dyDescent="0.35">
      <c r="A318" s="47"/>
      <c r="B318" s="7"/>
      <c r="C318" s="7"/>
      <c r="D318" s="7"/>
      <c r="E318" s="7"/>
      <c r="F318" s="18"/>
      <c r="G318" s="18"/>
      <c r="H318" s="7"/>
      <c r="I318" s="18"/>
      <c r="J318" s="18"/>
    </row>
    <row r="319" spans="1:10" x14ac:dyDescent="0.35">
      <c r="A319" s="43" t="s">
        <v>64</v>
      </c>
      <c r="B319" s="7">
        <v>393213.960425122</v>
      </c>
      <c r="C319" s="7">
        <v>411807.45995353936</v>
      </c>
      <c r="D319" s="7">
        <v>399643.79654726275</v>
      </c>
      <c r="E319" s="7"/>
      <c r="F319" s="18">
        <v>-2781.7355557929841</v>
      </c>
      <c r="G319" s="18">
        <v>-12163.66340627661</v>
      </c>
      <c r="H319" s="7"/>
      <c r="I319" s="18">
        <v>-11150.14288295398</v>
      </c>
      <c r="J319" s="18">
        <v>50645.740307787783</v>
      </c>
    </row>
    <row r="320" spans="1:10" x14ac:dyDescent="0.35">
      <c r="A320" s="44" t="s">
        <v>57</v>
      </c>
      <c r="B320" s="7">
        <v>19450.057552246995</v>
      </c>
      <c r="C320" s="7">
        <v>21858.099440432998</v>
      </c>
      <c r="D320" s="7">
        <v>21937.516190099999</v>
      </c>
      <c r="E320" s="35"/>
      <c r="F320" s="18">
        <v>-350.45950529300535</v>
      </c>
      <c r="G320" s="18">
        <v>79.416749667001568</v>
      </c>
      <c r="H320" s="7"/>
      <c r="I320" s="18">
        <v>-6544.8342004040023</v>
      </c>
      <c r="J320" s="18">
        <v>2047.4716506780023</v>
      </c>
    </row>
    <row r="321" spans="1:10" s="34" customFormat="1" ht="14.4" customHeight="1" x14ac:dyDescent="0.35">
      <c r="A321" s="44" t="s">
        <v>58</v>
      </c>
      <c r="B321" s="31">
        <v>354259.897123356</v>
      </c>
      <c r="C321" s="31">
        <v>369808.07416495349</v>
      </c>
      <c r="D321" s="31">
        <v>358033.52221225674</v>
      </c>
      <c r="E321" s="36"/>
      <c r="F321" s="18">
        <v>-547.28689198917709</v>
      </c>
      <c r="G321" s="18">
        <v>-11774.551952696755</v>
      </c>
      <c r="H321" s="7"/>
      <c r="I321" s="18">
        <v>-2409.5903808301082</v>
      </c>
      <c r="J321" s="18">
        <v>45624.909262304835</v>
      </c>
    </row>
    <row r="322" spans="1:10" s="34" customFormat="1" ht="14.4" customHeight="1" x14ac:dyDescent="0.35">
      <c r="A322" s="42" t="s">
        <v>59</v>
      </c>
      <c r="B322" s="30">
        <v>14408.072755382002</v>
      </c>
      <c r="C322" s="30">
        <v>13954.551210088997</v>
      </c>
      <c r="D322" s="30">
        <v>13752.270307596</v>
      </c>
      <c r="E322" s="20"/>
      <c r="F322" s="19">
        <v>-291.51918304999526</v>
      </c>
      <c r="G322" s="19">
        <v>-202.28090249299748</v>
      </c>
      <c r="H322" s="8"/>
      <c r="I322" s="19">
        <v>-75.358078596995256</v>
      </c>
      <c r="J322" s="19">
        <v>-638.67280411900356</v>
      </c>
    </row>
    <row r="323" spans="1:10" s="34" customFormat="1" ht="14.4" customHeight="1" x14ac:dyDescent="0.35">
      <c r="A323" s="42" t="s">
        <v>68</v>
      </c>
      <c r="B323" s="30">
        <v>0</v>
      </c>
      <c r="C323" s="30">
        <v>0</v>
      </c>
      <c r="D323" s="30">
        <v>0</v>
      </c>
      <c r="E323" s="20"/>
      <c r="F323" s="19">
        <v>0</v>
      </c>
      <c r="G323" s="19">
        <v>0</v>
      </c>
      <c r="H323" s="8"/>
      <c r="I323" s="19">
        <v>0</v>
      </c>
      <c r="J323" s="19">
        <v>0</v>
      </c>
    </row>
    <row r="324" spans="1:10" s="34" customFormat="1" ht="14.4" customHeight="1" x14ac:dyDescent="0.35">
      <c r="A324" s="42" t="s">
        <v>18</v>
      </c>
      <c r="B324" s="30">
        <v>0</v>
      </c>
      <c r="C324" s="30">
        <v>0</v>
      </c>
      <c r="D324" s="30">
        <v>0</v>
      </c>
      <c r="E324" s="30">
        <v>0</v>
      </c>
      <c r="F324" s="19">
        <v>-8.9529999999999992E-3</v>
      </c>
      <c r="G324" s="19">
        <v>0</v>
      </c>
      <c r="H324" s="8"/>
      <c r="I324" s="19">
        <v>0</v>
      </c>
      <c r="J324" s="19">
        <v>0</v>
      </c>
    </row>
    <row r="325" spans="1:10" s="34" customFormat="1" ht="14.4" customHeight="1" x14ac:dyDescent="0.35">
      <c r="A325" s="42" t="s">
        <v>65</v>
      </c>
      <c r="B325" s="30">
        <v>25202.693772729999</v>
      </c>
      <c r="C325" s="30">
        <v>27835.592504232998</v>
      </c>
      <c r="D325" s="30">
        <v>27375.979339120004</v>
      </c>
      <c r="E325" s="30">
        <v>0</v>
      </c>
      <c r="F325" s="19">
        <v>-1023.5147500060011</v>
      </c>
      <c r="G325" s="19">
        <v>-459.61316511299447</v>
      </c>
      <c r="H325" s="8"/>
      <c r="I325" s="19">
        <v>-5076.261307397006</v>
      </c>
      <c r="J325" s="19">
        <v>3497.3066566990055</v>
      </c>
    </row>
    <row r="326" spans="1:10" s="34" customFormat="1" ht="14.4" customHeight="1" x14ac:dyDescent="0.35">
      <c r="A326" s="42" t="s">
        <v>19</v>
      </c>
      <c r="B326" s="30">
        <v>6785.4368325260011</v>
      </c>
      <c r="C326" s="30">
        <v>7808.9116057579995</v>
      </c>
      <c r="D326" s="30">
        <v>8387.4077430680009</v>
      </c>
      <c r="E326" s="30">
        <v>0</v>
      </c>
      <c r="F326" s="19">
        <v>140.89456754700041</v>
      </c>
      <c r="G326" s="19">
        <v>578.49613731000136</v>
      </c>
      <c r="H326" s="8"/>
      <c r="I326" s="19">
        <v>2104.8405544690004</v>
      </c>
      <c r="J326" s="19">
        <v>5369.0207031260006</v>
      </c>
    </row>
    <row r="327" spans="1:10" s="34" customFormat="1" ht="14.4" customHeight="1" x14ac:dyDescent="0.35">
      <c r="A327" s="42" t="s">
        <v>69</v>
      </c>
      <c r="B327" s="30">
        <v>127.17</v>
      </c>
      <c r="C327" s="30">
        <v>127.17</v>
      </c>
      <c r="D327" s="30">
        <v>0</v>
      </c>
      <c r="E327" s="30">
        <v>0</v>
      </c>
      <c r="F327" s="19">
        <v>0</v>
      </c>
      <c r="G327" s="19">
        <v>-127.17</v>
      </c>
      <c r="H327" s="8"/>
      <c r="I327" s="19">
        <v>23.658000000000001</v>
      </c>
      <c r="J327" s="19">
        <v>-63.584000000000003</v>
      </c>
    </row>
    <row r="328" spans="1:10" s="34" customFormat="1" ht="14.4" customHeight="1" x14ac:dyDescent="0.35">
      <c r="A328" s="42" t="s">
        <v>20</v>
      </c>
      <c r="B328" s="30">
        <v>3498.568095922999</v>
      </c>
      <c r="C328" s="30">
        <v>3189.5998661729996</v>
      </c>
      <c r="D328" s="30">
        <v>2997.1905222529995</v>
      </c>
      <c r="E328" s="30">
        <v>0</v>
      </c>
      <c r="F328" s="19">
        <v>266.17204485799994</v>
      </c>
      <c r="G328" s="19">
        <v>-192.40934392000008</v>
      </c>
      <c r="H328" s="8"/>
      <c r="I328" s="19">
        <v>-25.579359430000295</v>
      </c>
      <c r="J328" s="19">
        <v>-75.095986313000139</v>
      </c>
    </row>
    <row r="329" spans="1:10" s="34" customFormat="1" ht="14.4" customHeight="1" x14ac:dyDescent="0.35">
      <c r="A329" s="42" t="s">
        <v>21</v>
      </c>
      <c r="B329" s="30">
        <v>35929.100567785994</v>
      </c>
      <c r="C329" s="30">
        <v>40570.525119776998</v>
      </c>
      <c r="D329" s="30">
        <v>40757.567655917024</v>
      </c>
      <c r="E329" s="30">
        <v>0</v>
      </c>
      <c r="F329" s="19">
        <v>-73.565042570993683</v>
      </c>
      <c r="G329" s="19">
        <v>187.04253614002664</v>
      </c>
      <c r="H329" s="8"/>
      <c r="I329" s="19">
        <v>-1119.270428378004</v>
      </c>
      <c r="J329" s="19">
        <v>11373.863867454023</v>
      </c>
    </row>
    <row r="330" spans="1:10" s="34" customFormat="1" ht="14.4" customHeight="1" x14ac:dyDescent="0.35">
      <c r="A330" s="42" t="s">
        <v>55</v>
      </c>
      <c r="B330" s="30">
        <v>15003.904469079</v>
      </c>
      <c r="C330" s="30">
        <v>15690.302890793</v>
      </c>
      <c r="D330" s="30">
        <v>15733.436119174998</v>
      </c>
      <c r="E330" s="30">
        <v>0</v>
      </c>
      <c r="F330" s="19">
        <v>-265.11354293499971</v>
      </c>
      <c r="G330" s="19">
        <v>43.133228381997469</v>
      </c>
      <c r="H330" s="8"/>
      <c r="I330" s="19">
        <v>-2722.4130453169946</v>
      </c>
      <c r="J330" s="19">
        <v>2065.8559631519965</v>
      </c>
    </row>
    <row r="331" spans="1:10" s="34" customFormat="1" ht="14.4" customHeight="1" x14ac:dyDescent="0.35">
      <c r="A331" s="42" t="s">
        <v>31</v>
      </c>
      <c r="B331" s="30">
        <v>253304.95062992995</v>
      </c>
      <c r="C331" s="30">
        <v>260631.42096812994</v>
      </c>
      <c r="D331" s="30">
        <v>249029.67052512793</v>
      </c>
      <c r="E331" s="30">
        <v>0</v>
      </c>
      <c r="F331" s="19">
        <v>699.36796716801473</v>
      </c>
      <c r="G331" s="19">
        <v>-11601.750443002005</v>
      </c>
      <c r="H331" s="8"/>
      <c r="I331" s="19">
        <v>4480.7932838200359</v>
      </c>
      <c r="J331" s="19">
        <v>24096.214862305904</v>
      </c>
    </row>
    <row r="332" spans="1:10" s="34" customFormat="1" ht="14.4" customHeight="1" x14ac:dyDescent="0.35">
      <c r="A332" s="44" t="s">
        <v>25</v>
      </c>
      <c r="B332" s="31">
        <v>2875.1941203790002</v>
      </c>
      <c r="C332" s="31">
        <v>2992.2124727809996</v>
      </c>
      <c r="D332" s="31">
        <v>3000.0222337809996</v>
      </c>
      <c r="E332" s="31">
        <v>0</v>
      </c>
      <c r="F332" s="18">
        <v>-311.89764500000001</v>
      </c>
      <c r="G332" s="18">
        <v>7.8097609999999804</v>
      </c>
      <c r="H332" s="7"/>
      <c r="I332" s="18">
        <v>-281.83942186499962</v>
      </c>
      <c r="J332" s="18">
        <v>918.37174564599945</v>
      </c>
    </row>
    <row r="333" spans="1:10" s="34" customFormat="1" ht="14.4" customHeight="1" x14ac:dyDescent="0.35">
      <c r="A333" s="42" t="s">
        <v>70</v>
      </c>
      <c r="B333" s="30">
        <v>1621.8890233789998</v>
      </c>
      <c r="C333" s="30">
        <v>1713.349711781</v>
      </c>
      <c r="D333" s="30">
        <v>1710.369711781</v>
      </c>
      <c r="E333" s="30">
        <v>0</v>
      </c>
      <c r="F333" s="19">
        <v>-315.56023700000003</v>
      </c>
      <c r="G333" s="19">
        <v>-2.9800000000000182</v>
      </c>
      <c r="H333" s="8"/>
      <c r="I333" s="19">
        <v>34.029239135000012</v>
      </c>
      <c r="J333" s="19">
        <v>976.53447264599993</v>
      </c>
    </row>
    <row r="334" spans="1:10" s="34" customFormat="1" ht="14.4" customHeight="1" x14ac:dyDescent="0.35">
      <c r="A334" s="42" t="s">
        <v>71</v>
      </c>
      <c r="B334" s="30">
        <v>1253.3050970000002</v>
      </c>
      <c r="C334" s="30">
        <v>1278.8627609999999</v>
      </c>
      <c r="D334" s="30">
        <v>1289.6525219999999</v>
      </c>
      <c r="E334" s="30">
        <v>0</v>
      </c>
      <c r="F334" s="19">
        <v>3.6625919999999041</v>
      </c>
      <c r="G334" s="19">
        <v>10.789760999999999</v>
      </c>
      <c r="H334" s="8"/>
      <c r="I334" s="19">
        <v>-315.86866099999997</v>
      </c>
      <c r="J334" s="19">
        <v>-58.162727000000132</v>
      </c>
    </row>
    <row r="335" spans="1:10" s="34" customFormat="1" ht="14.4" customHeight="1" x14ac:dyDescent="0.35">
      <c r="A335" s="44" t="s">
        <v>32</v>
      </c>
      <c r="B335" s="31">
        <v>10137.734725636001</v>
      </c>
      <c r="C335" s="31">
        <v>10664.000010512</v>
      </c>
      <c r="D335" s="31">
        <v>10301.205199044001</v>
      </c>
      <c r="E335" s="31">
        <v>0</v>
      </c>
      <c r="F335" s="18">
        <v>-1605.6115176409985</v>
      </c>
      <c r="G335" s="18">
        <v>-362.79481146799844</v>
      </c>
      <c r="H335" s="7"/>
      <c r="I335" s="18">
        <v>-2351.3000305639998</v>
      </c>
      <c r="J335" s="18">
        <v>-29.919915703998413</v>
      </c>
    </row>
    <row r="336" spans="1:10" s="34" customFormat="1" ht="14.4" customHeight="1" x14ac:dyDescent="0.35">
      <c r="A336" s="44" t="s">
        <v>22</v>
      </c>
      <c r="B336" s="31">
        <v>288.21028171199998</v>
      </c>
      <c r="C336" s="31">
        <v>255.923686973</v>
      </c>
      <c r="D336" s="31">
        <v>258.72571767099998</v>
      </c>
      <c r="E336" s="31">
        <v>0</v>
      </c>
      <c r="F336" s="18">
        <v>50.680236993999955</v>
      </c>
      <c r="G336" s="18">
        <v>2.8020306979999816</v>
      </c>
      <c r="H336" s="7"/>
      <c r="I336" s="18">
        <v>269.61220737899998</v>
      </c>
      <c r="J336" s="18">
        <v>-11.351489707999974</v>
      </c>
    </row>
    <row r="337" spans="1:10" s="34" customFormat="1" ht="14.4" customHeight="1" x14ac:dyDescent="0.35">
      <c r="A337" s="44" t="s">
        <v>23</v>
      </c>
      <c r="B337" s="31">
        <v>3876.6343236209991</v>
      </c>
      <c r="C337" s="31">
        <v>3985.5352763759997</v>
      </c>
      <c r="D337" s="31">
        <v>3883.6421854040004</v>
      </c>
      <c r="E337" s="31">
        <v>0</v>
      </c>
      <c r="F337" s="18">
        <v>-72.857195250000132</v>
      </c>
      <c r="G337" s="18">
        <v>-101.8930909719993</v>
      </c>
      <c r="H337" s="7"/>
      <c r="I337" s="18">
        <v>-663.43627087599998</v>
      </c>
      <c r="J337" s="18">
        <v>1035.4281382910003</v>
      </c>
    </row>
    <row r="338" spans="1:10" s="34" customFormat="1" ht="14.4" customHeight="1" x14ac:dyDescent="0.35">
      <c r="A338" s="44" t="s">
        <v>49</v>
      </c>
      <c r="B338" s="31">
        <v>2326.2322981709999</v>
      </c>
      <c r="C338" s="31">
        <v>2243.614901511</v>
      </c>
      <c r="D338" s="31">
        <v>2229.1628090059999</v>
      </c>
      <c r="E338" s="31">
        <v>0</v>
      </c>
      <c r="F338" s="18">
        <v>55.696962385999996</v>
      </c>
      <c r="G338" s="18">
        <v>-14.45209250500011</v>
      </c>
      <c r="H338" s="7"/>
      <c r="I338" s="18">
        <v>831.2452142059999</v>
      </c>
      <c r="J338" s="18">
        <v>1060.8309162799999</v>
      </c>
    </row>
    <row r="339" spans="1:10" ht="11" customHeight="1" x14ac:dyDescent="0.35">
      <c r="A339" s="9"/>
      <c r="B339" s="29"/>
      <c r="C339" s="29"/>
      <c r="D339" s="29"/>
      <c r="E339" s="29"/>
      <c r="F339" s="29"/>
      <c r="G339" s="29"/>
      <c r="H339" s="29"/>
      <c r="I339" s="29"/>
      <c r="J339" s="29"/>
    </row>
    <row r="340" spans="1:10" ht="11" customHeight="1" x14ac:dyDescent="0.35">
      <c r="A340" s="10" t="s">
        <v>50</v>
      </c>
      <c r="B340" s="29"/>
      <c r="C340" s="29"/>
      <c r="D340" s="29"/>
      <c r="E340" s="29"/>
      <c r="F340" s="29"/>
      <c r="G340" s="29"/>
      <c r="H340" s="29"/>
      <c r="I340" s="29"/>
      <c r="J340" s="29"/>
    </row>
    <row r="341" spans="1:10" ht="11" customHeight="1" x14ac:dyDescent="0.35">
      <c r="A341" s="26" t="s">
        <v>53</v>
      </c>
      <c r="B341" s="29"/>
      <c r="C341" s="29"/>
      <c r="D341" s="29"/>
      <c r="E341" s="29"/>
      <c r="F341" s="29"/>
      <c r="G341" s="29"/>
      <c r="H341" s="29"/>
      <c r="I341" s="29"/>
      <c r="J341" s="29"/>
    </row>
    <row r="342" spans="1:10" ht="11" customHeight="1" x14ac:dyDescent="0.35">
      <c r="A342" s="11" t="s">
        <v>99</v>
      </c>
      <c r="B342" s="29"/>
      <c r="C342" s="29"/>
      <c r="D342" s="29"/>
      <c r="E342" s="29"/>
      <c r="F342" s="29"/>
      <c r="G342" s="29"/>
      <c r="H342" s="29"/>
      <c r="I342" s="29"/>
      <c r="J342" s="29"/>
    </row>
    <row r="343" spans="1:10" ht="11" customHeight="1" x14ac:dyDescent="0.35">
      <c r="A343" s="2"/>
      <c r="B343" s="12"/>
      <c r="C343" s="12"/>
      <c r="D343" s="12"/>
      <c r="E343" s="12"/>
      <c r="F343" s="12"/>
      <c r="G343" s="12"/>
      <c r="H343" s="12"/>
      <c r="I343" s="12"/>
      <c r="J343" s="12"/>
    </row>
    <row r="344" spans="1:10" ht="11.15" customHeight="1" x14ac:dyDescent="0.35">
      <c r="A344" s="2"/>
      <c r="B344" s="12"/>
      <c r="C344" s="12"/>
      <c r="D344" s="12"/>
      <c r="E344" s="12"/>
      <c r="F344" s="12"/>
      <c r="G344" s="12"/>
      <c r="H344" s="12"/>
      <c r="I344" s="12"/>
      <c r="J344" s="12"/>
    </row>
    <row r="345" spans="1:10" ht="11.15" customHeight="1" x14ac:dyDescent="0.35">
      <c r="A345" s="2"/>
      <c r="B345" s="12"/>
      <c r="C345" s="12"/>
      <c r="D345" s="12"/>
      <c r="E345" s="12"/>
      <c r="F345" s="12"/>
      <c r="G345" s="12"/>
      <c r="H345" s="12"/>
      <c r="I345" s="12"/>
      <c r="J345" s="12"/>
    </row>
    <row r="346" spans="1:10" ht="11.15" customHeight="1" x14ac:dyDescent="0.35">
      <c r="A346" s="2"/>
      <c r="B346" s="12"/>
      <c r="C346" s="12"/>
      <c r="D346" s="12"/>
      <c r="E346" s="12"/>
      <c r="F346" s="12"/>
      <c r="G346" s="12"/>
      <c r="H346" s="12"/>
      <c r="I346" s="12"/>
      <c r="J346" s="12"/>
    </row>
    <row r="347" spans="1:10" ht="11.15" customHeight="1" x14ac:dyDescent="0.35">
      <c r="A347" s="2"/>
      <c r="B347" s="12"/>
      <c r="C347" s="12"/>
      <c r="D347" s="12"/>
      <c r="E347" s="12"/>
      <c r="F347" s="12"/>
      <c r="G347" s="12"/>
      <c r="H347" s="12"/>
      <c r="I347" s="12"/>
      <c r="J347" s="12"/>
    </row>
    <row r="348" spans="1:10" ht="11.15" customHeight="1" x14ac:dyDescent="0.35">
      <c r="A348" s="2"/>
      <c r="B348" s="12"/>
      <c r="C348" s="12"/>
      <c r="D348" s="12"/>
      <c r="E348" s="12"/>
      <c r="F348" s="12"/>
      <c r="G348" s="12"/>
      <c r="H348" s="12"/>
      <c r="I348" s="12"/>
      <c r="J348" s="12"/>
    </row>
    <row r="349" spans="1:10" ht="11.15" customHeight="1" x14ac:dyDescent="0.35">
      <c r="A349" s="2"/>
      <c r="B349" s="12"/>
      <c r="C349" s="12"/>
      <c r="D349" s="12"/>
      <c r="E349" s="12"/>
      <c r="F349" s="12"/>
      <c r="G349" s="12"/>
      <c r="H349" s="12"/>
      <c r="I349" s="12"/>
      <c r="J349" s="12"/>
    </row>
    <row r="350" spans="1:10" ht="11.15" customHeight="1" x14ac:dyDescent="0.35">
      <c r="A350" s="2"/>
      <c r="B350" s="12"/>
      <c r="C350" s="12"/>
      <c r="D350" s="12"/>
      <c r="E350" s="12"/>
      <c r="F350" s="12"/>
      <c r="G350" s="12"/>
      <c r="H350" s="12"/>
      <c r="I350" s="12"/>
      <c r="J350" s="12"/>
    </row>
    <row r="351" spans="1:10" ht="11.15" customHeight="1" x14ac:dyDescent="0.35">
      <c r="A351" s="2"/>
      <c r="B351" s="12"/>
      <c r="C351" s="12"/>
      <c r="D351" s="12"/>
      <c r="E351" s="12"/>
      <c r="F351" s="12"/>
      <c r="G351" s="12"/>
      <c r="H351" s="12"/>
      <c r="I351" s="12"/>
      <c r="J351" s="12"/>
    </row>
    <row r="352" spans="1:10" ht="11.15" customHeight="1" x14ac:dyDescent="0.35">
      <c r="A352" s="2"/>
      <c r="B352" s="12"/>
      <c r="C352" s="12"/>
      <c r="D352" s="12"/>
      <c r="E352" s="12"/>
      <c r="F352" s="12"/>
      <c r="G352" s="12"/>
      <c r="H352" s="12"/>
      <c r="I352" s="12"/>
      <c r="J352" s="12"/>
    </row>
    <row r="353" spans="1:10" ht="11.15" customHeight="1" x14ac:dyDescent="0.35">
      <c r="A353" s="2"/>
      <c r="B353" s="12"/>
      <c r="C353" s="12"/>
      <c r="D353" s="12"/>
      <c r="E353" s="12"/>
      <c r="F353" s="12"/>
      <c r="G353" s="12"/>
      <c r="H353" s="12"/>
      <c r="I353" s="12"/>
      <c r="J353" s="12"/>
    </row>
    <row r="354" spans="1:10" ht="11.15" customHeight="1" x14ac:dyDescent="0.35">
      <c r="A354" s="2"/>
      <c r="B354" s="12"/>
      <c r="C354" s="12"/>
      <c r="D354" s="12"/>
      <c r="E354" s="12"/>
      <c r="F354" s="12"/>
      <c r="G354" s="12"/>
      <c r="H354" s="12"/>
      <c r="I354" s="12"/>
      <c r="J354" s="12"/>
    </row>
    <row r="355" spans="1:10" ht="11.15" customHeight="1" x14ac:dyDescent="0.35">
      <c r="A355" s="2"/>
      <c r="B355" s="12"/>
      <c r="C355" s="12"/>
      <c r="D355" s="12"/>
      <c r="E355" s="12"/>
      <c r="F355" s="12"/>
      <c r="G355" s="12"/>
      <c r="H355" s="12"/>
      <c r="I355" s="12"/>
      <c r="J355" s="12"/>
    </row>
    <row r="356" spans="1:10" ht="11.15" customHeight="1" x14ac:dyDescent="0.35">
      <c r="A356" s="2"/>
      <c r="B356" s="12"/>
      <c r="C356" s="12"/>
      <c r="D356" s="12"/>
      <c r="E356" s="12"/>
      <c r="F356" s="12"/>
      <c r="G356" s="12"/>
      <c r="H356" s="12"/>
      <c r="I356" s="12"/>
      <c r="J356" s="12"/>
    </row>
    <row r="357" spans="1:10" ht="11.15" customHeight="1" x14ac:dyDescent="0.35">
      <c r="A357" s="2"/>
      <c r="B357" s="12"/>
      <c r="C357" s="12"/>
      <c r="D357" s="12"/>
      <c r="E357" s="12"/>
      <c r="F357" s="12"/>
      <c r="G357" s="12"/>
      <c r="H357" s="12"/>
      <c r="I357" s="12"/>
      <c r="J357" s="12"/>
    </row>
    <row r="358" spans="1:10" ht="11.15" customHeight="1" x14ac:dyDescent="0.35">
      <c r="A358" s="2"/>
      <c r="B358" s="12"/>
      <c r="C358" s="12"/>
      <c r="D358" s="12"/>
      <c r="E358" s="12"/>
      <c r="F358" s="12"/>
      <c r="G358" s="12"/>
      <c r="H358" s="12"/>
      <c r="I358" s="12"/>
      <c r="J358" s="12"/>
    </row>
    <row r="359" spans="1:10" ht="11.15" customHeight="1" x14ac:dyDescent="0.35">
      <c r="A359" s="2"/>
      <c r="B359" s="12"/>
      <c r="C359" s="12"/>
      <c r="D359" s="12"/>
      <c r="E359" s="12"/>
      <c r="F359" s="12"/>
      <c r="G359" s="12"/>
      <c r="H359" s="12"/>
      <c r="I359" s="12"/>
      <c r="J359" s="12"/>
    </row>
    <row r="360" spans="1:10" ht="11.15" customHeight="1" x14ac:dyDescent="0.35">
      <c r="A360" s="2"/>
      <c r="B360" s="12"/>
      <c r="C360" s="12"/>
      <c r="D360" s="12"/>
      <c r="E360" s="12"/>
      <c r="F360" s="12"/>
      <c r="G360" s="12"/>
      <c r="H360" s="12"/>
      <c r="I360" s="12"/>
      <c r="J360" s="12"/>
    </row>
    <row r="361" spans="1:10" ht="11.15" customHeight="1" x14ac:dyDescent="0.35">
      <c r="A361" s="2"/>
      <c r="B361" s="12"/>
      <c r="C361" s="12"/>
      <c r="D361" s="12"/>
      <c r="E361" s="12"/>
      <c r="F361" s="12"/>
      <c r="G361" s="12"/>
      <c r="H361" s="12"/>
      <c r="I361" s="12"/>
      <c r="J361" s="12"/>
    </row>
    <row r="362" spans="1:10" ht="11.15" customHeight="1" x14ac:dyDescent="0.35">
      <c r="A362" s="2"/>
      <c r="B362" s="12"/>
      <c r="C362" s="12"/>
      <c r="D362" s="12"/>
      <c r="E362" s="12"/>
      <c r="F362" s="12"/>
      <c r="G362" s="12"/>
      <c r="H362" s="12"/>
      <c r="I362" s="12"/>
      <c r="J362" s="12"/>
    </row>
    <row r="363" spans="1:10" ht="11.15" customHeight="1" x14ac:dyDescent="0.35">
      <c r="A363" s="2"/>
      <c r="B363" s="12"/>
      <c r="C363" s="12"/>
      <c r="D363" s="12"/>
      <c r="E363" s="12"/>
      <c r="F363" s="12"/>
      <c r="G363" s="12"/>
      <c r="H363" s="12"/>
      <c r="I363" s="12"/>
      <c r="J363" s="12"/>
    </row>
    <row r="364" spans="1:10" ht="11.15" customHeight="1" x14ac:dyDescent="0.35">
      <c r="A364" s="2"/>
      <c r="B364" s="12"/>
      <c r="C364" s="12"/>
      <c r="D364" s="12"/>
      <c r="E364" s="12"/>
      <c r="F364" s="12"/>
      <c r="G364" s="12"/>
      <c r="H364" s="12"/>
      <c r="I364" s="12"/>
      <c r="J364" s="12"/>
    </row>
    <row r="365" spans="1:10" ht="11.15" customHeight="1" x14ac:dyDescent="0.35">
      <c r="A365" s="2"/>
      <c r="B365" s="12"/>
      <c r="C365" s="12"/>
      <c r="D365" s="12"/>
      <c r="E365" s="12"/>
      <c r="F365" s="12"/>
      <c r="G365" s="12"/>
      <c r="H365" s="12"/>
      <c r="I365" s="12"/>
      <c r="J365" s="12"/>
    </row>
    <row r="366" spans="1:10" ht="11.15" customHeight="1" x14ac:dyDescent="0.35">
      <c r="A366" s="2"/>
      <c r="B366" s="12"/>
      <c r="C366" s="12"/>
      <c r="D366" s="12"/>
      <c r="E366" s="12"/>
      <c r="F366" s="12"/>
      <c r="G366" s="12"/>
      <c r="H366" s="12"/>
      <c r="I366" s="12"/>
      <c r="J366" s="12"/>
    </row>
    <row r="367" spans="1:10" ht="11.15" customHeight="1" x14ac:dyDescent="0.35">
      <c r="A367" s="2"/>
      <c r="B367" s="12"/>
      <c r="C367" s="12"/>
      <c r="D367" s="12"/>
      <c r="E367" s="12"/>
      <c r="F367" s="12"/>
      <c r="G367" s="12"/>
      <c r="H367" s="12"/>
      <c r="I367" s="12"/>
      <c r="J367" s="12"/>
    </row>
    <row r="368" spans="1:10" ht="11.15" customHeight="1" x14ac:dyDescent="0.35">
      <c r="A368" s="2"/>
      <c r="B368" s="12"/>
      <c r="C368" s="12"/>
      <c r="D368" s="12"/>
      <c r="E368" s="12"/>
      <c r="F368" s="12"/>
      <c r="G368" s="12"/>
      <c r="H368" s="12"/>
      <c r="I368" s="12"/>
      <c r="J368" s="12"/>
    </row>
    <row r="369" spans="1:13" ht="11.15" customHeight="1" x14ac:dyDescent="0.35">
      <c r="A369" s="2"/>
      <c r="B369" s="12"/>
      <c r="C369" s="12"/>
      <c r="D369" s="12"/>
      <c r="E369" s="12"/>
      <c r="F369" s="12"/>
      <c r="G369" s="12"/>
      <c r="H369" s="12"/>
      <c r="I369" s="12"/>
      <c r="J369" s="12"/>
    </row>
    <row r="370" spans="1:13" ht="11.15" customHeight="1" x14ac:dyDescent="0.35">
      <c r="A370" s="2"/>
      <c r="B370" s="12"/>
      <c r="C370" s="12"/>
      <c r="D370" s="12"/>
      <c r="E370" s="12"/>
      <c r="F370" s="12"/>
      <c r="G370" s="12"/>
      <c r="H370" s="12"/>
      <c r="I370" s="12"/>
      <c r="J370" s="12"/>
    </row>
    <row r="371" spans="1:13" ht="11.15" customHeight="1" x14ac:dyDescent="0.35">
      <c r="A371" s="2"/>
      <c r="B371" s="12"/>
      <c r="C371" s="12"/>
      <c r="D371" s="12"/>
      <c r="E371" s="12"/>
      <c r="F371" s="12"/>
      <c r="G371" s="12"/>
      <c r="H371" s="12"/>
      <c r="I371" s="12"/>
      <c r="J371" s="12"/>
    </row>
    <row r="372" spans="1:13" ht="11.15" customHeight="1" x14ac:dyDescent="0.35">
      <c r="A372" s="2"/>
      <c r="B372" s="12"/>
      <c r="C372" s="12"/>
      <c r="D372" s="12"/>
      <c r="E372" s="12"/>
      <c r="F372" s="12"/>
      <c r="G372" s="12"/>
      <c r="H372" s="12"/>
      <c r="I372" s="12"/>
      <c r="J372" s="12"/>
    </row>
    <row r="373" spans="1:13" ht="11.15" customHeight="1" x14ac:dyDescent="0.35">
      <c r="A373" s="2"/>
      <c r="B373" s="12"/>
      <c r="C373" s="12"/>
      <c r="D373" s="12"/>
      <c r="E373" s="12"/>
      <c r="F373" s="12"/>
      <c r="G373" s="12"/>
      <c r="H373" s="12"/>
      <c r="I373" s="12"/>
      <c r="J373" s="12"/>
    </row>
    <row r="374" spans="1:13" ht="11.15" customHeight="1" x14ac:dyDescent="0.35">
      <c r="A374" s="2"/>
      <c r="B374" s="12"/>
      <c r="C374" s="12"/>
      <c r="D374" s="12"/>
      <c r="E374" s="12"/>
      <c r="F374" s="12"/>
      <c r="G374" s="12"/>
      <c r="H374" s="12"/>
      <c r="I374" s="12"/>
      <c r="J374" s="12"/>
    </row>
    <row r="375" spans="1:13" ht="11.15" customHeight="1" x14ac:dyDescent="0.35">
      <c r="A375" s="2"/>
      <c r="B375" s="12"/>
      <c r="C375" s="12"/>
      <c r="D375" s="12"/>
      <c r="E375" s="12"/>
      <c r="F375" s="12"/>
      <c r="G375" s="12"/>
      <c r="H375" s="12"/>
      <c r="I375" s="12"/>
      <c r="J375" s="12"/>
    </row>
    <row r="376" spans="1:13" ht="11.15" customHeight="1" x14ac:dyDescent="0.35">
      <c r="A376" s="2"/>
      <c r="B376" s="12"/>
      <c r="C376" s="12"/>
      <c r="D376" s="12"/>
      <c r="E376" s="12"/>
      <c r="F376" s="12"/>
      <c r="G376" s="12"/>
      <c r="H376" s="12"/>
      <c r="I376" s="12"/>
      <c r="J376" s="12"/>
    </row>
    <row r="377" spans="1:13" ht="11.15" customHeight="1" x14ac:dyDescent="0.35">
      <c r="A377" s="2"/>
      <c r="B377" s="12"/>
      <c r="C377" s="12"/>
      <c r="D377" s="12"/>
      <c r="E377" s="12"/>
      <c r="F377" s="12"/>
      <c r="G377" s="12"/>
      <c r="H377" s="12"/>
      <c r="I377" s="12"/>
      <c r="J377" s="12"/>
    </row>
    <row r="378" spans="1:13" ht="11.15" customHeight="1" x14ac:dyDescent="0.35">
      <c r="A378" s="2"/>
      <c r="B378" s="12"/>
      <c r="C378" s="12"/>
      <c r="D378" s="12"/>
      <c r="E378" s="12"/>
      <c r="F378" s="12"/>
      <c r="G378" s="12"/>
      <c r="H378" s="12"/>
      <c r="I378" s="12"/>
      <c r="J378" s="12"/>
    </row>
    <row r="379" spans="1:13" ht="11.15" customHeight="1" x14ac:dyDescent="0.35">
      <c r="A379" s="2"/>
      <c r="B379" s="12"/>
      <c r="C379" s="12"/>
      <c r="D379" s="12"/>
      <c r="E379" s="12"/>
      <c r="F379" s="12"/>
      <c r="G379" s="12"/>
      <c r="H379" s="12"/>
      <c r="I379" s="12"/>
      <c r="J379" s="12"/>
    </row>
    <row r="380" spans="1:13" ht="11.15" customHeight="1" x14ac:dyDescent="0.35">
      <c r="A380" s="2"/>
      <c r="B380" s="12"/>
      <c r="C380" s="12"/>
      <c r="D380" s="12"/>
      <c r="E380" s="12"/>
      <c r="F380" s="12"/>
      <c r="G380" s="12"/>
      <c r="H380" s="12"/>
      <c r="I380" s="12"/>
      <c r="J380" s="12"/>
    </row>
    <row r="381" spans="1:13" ht="11.15" customHeight="1" x14ac:dyDescent="0.35">
      <c r="A381" s="2"/>
      <c r="B381" s="12"/>
      <c r="C381" s="12"/>
      <c r="D381" s="12"/>
      <c r="E381" s="12"/>
      <c r="F381" s="12"/>
      <c r="G381" s="12"/>
      <c r="H381" s="12"/>
      <c r="I381" s="12"/>
      <c r="J381" s="12"/>
    </row>
    <row r="382" spans="1:13" ht="11.15" customHeight="1" x14ac:dyDescent="0.35">
      <c r="A382" s="2"/>
      <c r="B382" s="12"/>
      <c r="C382" s="12"/>
      <c r="D382" s="12"/>
      <c r="E382" s="12"/>
      <c r="F382" s="12"/>
      <c r="G382" s="12"/>
      <c r="H382" s="12"/>
      <c r="I382" s="12"/>
      <c r="J382" s="12"/>
    </row>
    <row r="383" spans="1:13" ht="11.15" customHeight="1" x14ac:dyDescent="0.35">
      <c r="A383" s="2"/>
      <c r="B383" s="12"/>
      <c r="C383" s="12"/>
      <c r="D383" s="12"/>
      <c r="E383" s="12"/>
      <c r="F383" s="12"/>
      <c r="G383" s="12"/>
      <c r="H383" s="12"/>
      <c r="I383" s="12"/>
      <c r="J383" s="12"/>
    </row>
    <row r="384" spans="1:13" ht="11.15" customHeight="1" x14ac:dyDescent="0.35">
      <c r="A384" s="2"/>
      <c r="B384" s="12"/>
      <c r="C384" s="12"/>
      <c r="D384" s="12"/>
      <c r="E384" s="12"/>
      <c r="F384" s="12"/>
      <c r="G384" s="12"/>
      <c r="H384" s="12"/>
      <c r="I384" s="12"/>
      <c r="J384" s="12"/>
      <c r="K384" s="12"/>
      <c r="L384" s="12"/>
      <c r="M384" s="12"/>
    </row>
    <row r="385" spans="1:13" ht="11.15" customHeight="1" x14ac:dyDescent="0.35">
      <c r="A385" s="2"/>
      <c r="B385" s="12"/>
      <c r="C385" s="12"/>
      <c r="D385" s="12"/>
      <c r="E385" s="12"/>
      <c r="F385" s="12"/>
      <c r="G385" s="12"/>
      <c r="H385" s="12"/>
      <c r="I385" s="12"/>
      <c r="J385" s="12"/>
      <c r="K385" s="12"/>
      <c r="L385" s="12"/>
      <c r="M385" s="12"/>
    </row>
    <row r="386" spans="1:13" ht="11.15" customHeight="1" x14ac:dyDescent="0.35">
      <c r="A386" s="2"/>
      <c r="B386" s="12"/>
      <c r="C386" s="12"/>
      <c r="D386" s="12"/>
      <c r="E386" s="12"/>
      <c r="F386" s="12"/>
      <c r="G386" s="12"/>
      <c r="H386" s="12"/>
      <c r="I386" s="12"/>
      <c r="J386" s="12"/>
      <c r="K386" s="12"/>
      <c r="L386" s="12"/>
      <c r="M386" s="12"/>
    </row>
    <row r="387" spans="1:13" ht="11.15" customHeight="1" x14ac:dyDescent="0.35">
      <c r="A387" s="2"/>
      <c r="B387" s="12"/>
      <c r="C387" s="12"/>
      <c r="D387" s="12"/>
      <c r="E387" s="12"/>
      <c r="F387" s="12"/>
      <c r="G387" s="12"/>
      <c r="H387" s="12"/>
      <c r="I387" s="12"/>
      <c r="J387" s="12"/>
      <c r="K387" s="12"/>
      <c r="L387" s="12"/>
      <c r="M387" s="12"/>
    </row>
    <row r="388" spans="1:13" ht="11.15" customHeight="1" x14ac:dyDescent="0.35">
      <c r="A388" s="2"/>
      <c r="B388" s="12"/>
      <c r="C388" s="12"/>
      <c r="D388" s="12"/>
      <c r="E388" s="12"/>
      <c r="F388" s="12"/>
      <c r="G388" s="12"/>
      <c r="H388" s="12"/>
      <c r="I388" s="12"/>
      <c r="J388" s="12"/>
      <c r="K388" s="12"/>
      <c r="L388" s="12"/>
      <c r="M388" s="12"/>
    </row>
    <row r="389" spans="1:13" ht="11.15" customHeight="1" x14ac:dyDescent="0.35">
      <c r="A389" s="2"/>
      <c r="B389" s="12"/>
      <c r="C389" s="12"/>
      <c r="D389" s="12"/>
      <c r="E389" s="12"/>
      <c r="F389" s="12"/>
      <c r="G389" s="12"/>
      <c r="H389" s="12"/>
      <c r="I389" s="12"/>
      <c r="J389" s="12"/>
      <c r="K389" s="12"/>
      <c r="L389" s="12"/>
      <c r="M389" s="12"/>
    </row>
    <row r="390" spans="1:13" ht="11.15" customHeight="1" x14ac:dyDescent="0.35">
      <c r="A390" s="2"/>
      <c r="B390" s="12"/>
      <c r="C390" s="12"/>
      <c r="D390" s="12"/>
      <c r="E390" s="12"/>
      <c r="F390" s="12"/>
      <c r="G390" s="12"/>
      <c r="H390" s="12"/>
      <c r="I390" s="12"/>
      <c r="J390" s="12"/>
      <c r="K390" s="12"/>
      <c r="L390" s="12"/>
      <c r="M390" s="12"/>
    </row>
    <row r="391" spans="1:13" ht="11.15" customHeight="1" x14ac:dyDescent="0.35">
      <c r="A391" s="2"/>
      <c r="B391" s="12"/>
      <c r="C391" s="12"/>
      <c r="D391" s="12"/>
      <c r="E391" s="12"/>
      <c r="F391" s="12"/>
      <c r="G391" s="12"/>
      <c r="H391" s="12"/>
      <c r="I391" s="12"/>
      <c r="J391" s="12"/>
      <c r="K391" s="12"/>
      <c r="L391" s="12"/>
      <c r="M391" s="12"/>
    </row>
    <row r="392" spans="1:13" ht="11.15" customHeight="1" x14ac:dyDescent="0.35">
      <c r="A392" s="2"/>
      <c r="B392" s="12"/>
      <c r="C392" s="12"/>
      <c r="D392" s="12"/>
      <c r="E392" s="12"/>
      <c r="F392" s="12"/>
      <c r="G392" s="12"/>
      <c r="H392" s="12"/>
      <c r="I392" s="12"/>
      <c r="J392" s="12"/>
      <c r="K392" s="12"/>
      <c r="L392" s="12"/>
      <c r="M392" s="12"/>
    </row>
    <row r="393" spans="1:13" ht="11.15" customHeight="1" x14ac:dyDescent="0.35">
      <c r="A393" s="2"/>
      <c r="B393" s="12"/>
      <c r="C393" s="12"/>
      <c r="D393" s="12"/>
      <c r="E393" s="12"/>
      <c r="F393" s="12"/>
      <c r="G393" s="12"/>
      <c r="H393" s="12"/>
      <c r="I393" s="12"/>
      <c r="J393" s="12"/>
      <c r="K393" s="12"/>
      <c r="L393" s="12"/>
      <c r="M393" s="12"/>
    </row>
    <row r="394" spans="1:13" ht="11.15" customHeight="1" x14ac:dyDescent="0.35">
      <c r="A394" s="2"/>
      <c r="B394" s="12"/>
      <c r="C394" s="12"/>
      <c r="D394" s="12"/>
      <c r="E394" s="12"/>
      <c r="F394" s="12"/>
      <c r="G394" s="12"/>
      <c r="H394" s="12"/>
      <c r="I394" s="12"/>
      <c r="J394" s="12"/>
      <c r="K394" s="12"/>
      <c r="L394" s="12"/>
      <c r="M394" s="12"/>
    </row>
    <row r="395" spans="1:13" ht="11.15" customHeight="1" x14ac:dyDescent="0.35">
      <c r="A395" s="2"/>
      <c r="B395" s="12"/>
      <c r="C395" s="12"/>
      <c r="D395" s="12"/>
      <c r="E395" s="12"/>
      <c r="F395" s="12"/>
      <c r="G395" s="12"/>
      <c r="H395" s="12"/>
      <c r="I395" s="12"/>
      <c r="J395" s="12"/>
      <c r="K395" s="12"/>
      <c r="L395" s="12"/>
      <c r="M395" s="12"/>
    </row>
    <row r="396" spans="1:13" ht="11.15" customHeight="1" x14ac:dyDescent="0.35">
      <c r="A396" s="2"/>
      <c r="B396" s="12"/>
      <c r="C396" s="12"/>
      <c r="D396" s="12"/>
      <c r="E396" s="12"/>
      <c r="F396" s="12"/>
      <c r="G396" s="12"/>
      <c r="H396" s="12"/>
      <c r="I396" s="12"/>
      <c r="J396" s="12"/>
      <c r="K396" s="12"/>
      <c r="L396" s="12"/>
      <c r="M396" s="12"/>
    </row>
    <row r="397" spans="1:13" ht="11.15" customHeight="1" x14ac:dyDescent="0.35">
      <c r="A397" s="2"/>
      <c r="B397" s="12"/>
      <c r="C397" s="12"/>
      <c r="D397" s="12"/>
      <c r="E397" s="12"/>
      <c r="F397" s="12"/>
      <c r="G397" s="12"/>
      <c r="H397" s="12"/>
      <c r="I397" s="12"/>
      <c r="J397" s="12"/>
      <c r="K397" s="12"/>
      <c r="L397" s="12"/>
      <c r="M397" s="12"/>
    </row>
    <row r="398" spans="1:13" ht="11.15" customHeight="1" x14ac:dyDescent="0.35">
      <c r="A398" s="2"/>
      <c r="B398" s="12"/>
      <c r="C398" s="12"/>
      <c r="D398" s="12"/>
      <c r="E398" s="12"/>
      <c r="F398" s="12"/>
      <c r="G398" s="12"/>
      <c r="H398" s="12"/>
      <c r="I398" s="12"/>
      <c r="J398" s="12"/>
      <c r="K398" s="12"/>
      <c r="L398" s="12"/>
      <c r="M398" s="12"/>
    </row>
    <row r="399" spans="1:13" ht="11.15" customHeight="1" x14ac:dyDescent="0.35">
      <c r="A399" s="2"/>
      <c r="B399" s="12"/>
      <c r="C399" s="12"/>
      <c r="D399" s="12"/>
      <c r="E399" s="12"/>
      <c r="F399" s="12"/>
      <c r="G399" s="12"/>
      <c r="H399" s="12"/>
      <c r="I399" s="12"/>
      <c r="J399" s="12"/>
      <c r="K399" s="12"/>
      <c r="L399" s="12"/>
      <c r="M399" s="12"/>
    </row>
    <row r="400" spans="1:13" ht="11.15" customHeight="1" x14ac:dyDescent="0.35">
      <c r="A400" s="2"/>
      <c r="B400" s="12"/>
      <c r="C400" s="12"/>
      <c r="D400" s="12"/>
      <c r="E400" s="12"/>
      <c r="F400" s="12"/>
      <c r="G400" s="12"/>
      <c r="H400" s="12"/>
      <c r="I400" s="12"/>
      <c r="J400" s="12"/>
      <c r="K400" s="12"/>
      <c r="L400" s="12"/>
      <c r="M400" s="12"/>
    </row>
    <row r="401" spans="1:13" ht="11.15" customHeight="1" x14ac:dyDescent="0.35">
      <c r="A401" s="2"/>
      <c r="B401" s="12"/>
      <c r="C401" s="12"/>
      <c r="D401" s="12"/>
      <c r="E401" s="12"/>
      <c r="F401" s="12"/>
      <c r="G401" s="12"/>
      <c r="H401" s="12"/>
      <c r="I401" s="12"/>
      <c r="J401" s="12"/>
      <c r="K401" s="12"/>
      <c r="L401" s="12"/>
      <c r="M401" s="12"/>
    </row>
    <row r="402" spans="1:13" ht="11.15" customHeight="1" x14ac:dyDescent="0.35">
      <c r="A402" s="2"/>
      <c r="B402" s="12"/>
      <c r="C402" s="12"/>
      <c r="D402" s="12"/>
      <c r="E402" s="12"/>
      <c r="F402" s="12"/>
      <c r="G402" s="12"/>
      <c r="H402" s="12"/>
      <c r="I402" s="12"/>
      <c r="J402" s="12"/>
      <c r="K402" s="12"/>
      <c r="L402" s="12"/>
      <c r="M402" s="12"/>
    </row>
    <row r="403" spans="1:13" ht="11.15" customHeight="1" x14ac:dyDescent="0.35">
      <c r="A403" s="2"/>
      <c r="B403" s="12"/>
      <c r="C403" s="12"/>
      <c r="D403" s="12"/>
      <c r="E403" s="12"/>
      <c r="F403" s="12"/>
      <c r="G403" s="12"/>
      <c r="H403" s="12"/>
      <c r="I403" s="12"/>
      <c r="J403" s="12"/>
      <c r="K403" s="12"/>
      <c r="L403" s="12"/>
      <c r="M403" s="12"/>
    </row>
    <row r="404" spans="1:13" ht="11.15" customHeight="1" x14ac:dyDescent="0.35">
      <c r="A404" s="2"/>
      <c r="B404" s="12"/>
      <c r="C404" s="12"/>
      <c r="D404" s="12"/>
      <c r="E404" s="12"/>
      <c r="F404" s="12"/>
      <c r="G404" s="12"/>
      <c r="H404" s="12"/>
      <c r="I404" s="12"/>
      <c r="J404" s="12"/>
      <c r="K404" s="12"/>
      <c r="L404" s="12"/>
      <c r="M404" s="12"/>
    </row>
    <row r="405" spans="1:13" ht="11.15" customHeight="1" x14ac:dyDescent="0.35">
      <c r="A405" s="2"/>
      <c r="B405" s="12"/>
      <c r="C405" s="12"/>
      <c r="D405" s="12"/>
      <c r="E405" s="12"/>
      <c r="F405" s="12"/>
      <c r="G405" s="12"/>
      <c r="H405" s="12"/>
      <c r="I405" s="12"/>
      <c r="J405" s="12"/>
      <c r="K405" s="12"/>
      <c r="L405" s="12"/>
      <c r="M405" s="12"/>
    </row>
    <row r="406" spans="1:13" ht="11.15" customHeight="1" x14ac:dyDescent="0.35">
      <c r="A406" s="2"/>
      <c r="B406" s="12"/>
      <c r="C406" s="12"/>
      <c r="D406" s="12"/>
      <c r="E406" s="12"/>
      <c r="F406" s="12"/>
      <c r="G406" s="12"/>
      <c r="H406" s="12"/>
      <c r="I406" s="12"/>
      <c r="J406" s="12"/>
      <c r="K406" s="12"/>
      <c r="L406" s="12"/>
      <c r="M406" s="12"/>
    </row>
  </sheetData>
  <mergeCells count="3">
    <mergeCell ref="B7:D7"/>
    <mergeCell ref="F7:J7"/>
    <mergeCell ref="F8:G8"/>
  </mergeCells>
  <hyperlinks>
    <hyperlink ref="J4" r:id="rId1" xr:uid="{00000000-0004-0000-0600-000000000000}"/>
    <hyperlink ref="I4" r:id="rId2" xr:uid="{00000000-0004-0000-0600-000001000000}"/>
  </hyperlink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tabColor indexed="9"/>
  </sheetPr>
  <dimension ref="A1:M406"/>
  <sheetViews>
    <sheetView workbookViewId="0">
      <pane xSplit="1" ySplit="9" topLeftCell="B10" activePane="bottomRight" state="frozen"/>
      <selection pane="topRight" activeCell="B1" sqref="B1"/>
      <selection pane="bottomLeft" activeCell="A10" sqref="A10"/>
      <selection pane="bottomRight" activeCell="A10" sqref="A10"/>
    </sheetView>
  </sheetViews>
  <sheetFormatPr defaultRowHeight="14.5" x14ac:dyDescent="0.35"/>
  <cols>
    <col min="1" max="1" width="65.6328125" customWidth="1"/>
    <col min="2" max="4" width="9.90625" customWidth="1"/>
    <col min="5" max="5" width="0.81640625" customWidth="1"/>
    <col min="6" max="7" width="9.90625" customWidth="1"/>
    <col min="8" max="8" width="0.90625" customWidth="1"/>
    <col min="9" max="10" width="9.36328125" customWidth="1"/>
    <col min="11" max="11" width="0.90625" customWidth="1"/>
    <col min="12" max="13" width="9.36328125" customWidth="1"/>
  </cols>
  <sheetData>
    <row r="1" spans="1:13" ht="14.25" customHeight="1" x14ac:dyDescent="0.35">
      <c r="A1" s="3" t="s">
        <v>0</v>
      </c>
      <c r="B1" s="1"/>
      <c r="C1" s="1"/>
      <c r="D1" s="1"/>
      <c r="E1" s="1"/>
      <c r="F1" s="1"/>
      <c r="G1" s="1"/>
      <c r="H1" s="1"/>
      <c r="I1" s="1"/>
      <c r="J1" s="5" t="s">
        <v>100</v>
      </c>
      <c r="K1" s="1"/>
    </row>
    <row r="2" spans="1:13" ht="14.25" customHeight="1" x14ac:dyDescent="0.35">
      <c r="A2" s="3" t="s">
        <v>98</v>
      </c>
      <c r="B2" s="1"/>
      <c r="C2" s="1"/>
      <c r="D2" s="1"/>
      <c r="E2" s="1"/>
      <c r="F2" s="1"/>
      <c r="G2" s="1"/>
      <c r="H2" s="1"/>
      <c r="I2" s="1"/>
      <c r="J2" s="1"/>
      <c r="K2" s="1"/>
    </row>
    <row r="3" spans="1:13" ht="14.25" customHeight="1" x14ac:dyDescent="0.35">
      <c r="A3" s="1"/>
      <c r="B3" s="1"/>
      <c r="C3" s="1"/>
      <c r="D3" s="1"/>
      <c r="E3" s="1"/>
      <c r="F3" s="1"/>
      <c r="G3" s="1"/>
      <c r="H3" s="1"/>
      <c r="I3" s="20"/>
      <c r="J3" s="20"/>
      <c r="K3" s="1"/>
    </row>
    <row r="4" spans="1:13" ht="15" customHeight="1" x14ac:dyDescent="0.35">
      <c r="A4" s="4" t="s">
        <v>1</v>
      </c>
      <c r="B4" s="1"/>
      <c r="C4" s="1"/>
      <c r="D4" s="1"/>
      <c r="E4" s="1"/>
      <c r="F4" s="1"/>
      <c r="G4" s="1"/>
      <c r="H4" s="1"/>
      <c r="I4" s="25" t="s">
        <v>51</v>
      </c>
      <c r="J4" s="21" t="s">
        <v>52</v>
      </c>
      <c r="K4" s="1"/>
    </row>
    <row r="5" spans="1:13" ht="14.25" customHeight="1" x14ac:dyDescent="0.35">
      <c r="A5" s="1"/>
      <c r="B5" s="1"/>
      <c r="C5" s="1"/>
      <c r="D5" s="1"/>
      <c r="E5" s="1"/>
      <c r="F5" s="1"/>
      <c r="G5" s="1"/>
      <c r="H5" s="1"/>
      <c r="I5" s="1"/>
      <c r="J5" s="1"/>
      <c r="K5" s="1"/>
    </row>
    <row r="6" spans="1:13" ht="44.25" customHeight="1" x14ac:dyDescent="0.35">
      <c r="A6" s="4" t="s">
        <v>9</v>
      </c>
      <c r="B6" s="1"/>
      <c r="C6" s="1"/>
      <c r="D6" s="1"/>
      <c r="E6" s="1"/>
      <c r="F6" s="1"/>
      <c r="G6" s="1"/>
      <c r="H6" s="1"/>
      <c r="I6" s="1"/>
      <c r="J6" s="1"/>
      <c r="K6" s="1"/>
    </row>
    <row r="7" spans="1:13" ht="14.25" customHeight="1" x14ac:dyDescent="0.35">
      <c r="A7" s="1"/>
      <c r="B7" s="50" t="s">
        <v>4</v>
      </c>
      <c r="C7" s="51"/>
      <c r="D7" s="51"/>
      <c r="E7" s="1"/>
      <c r="F7" s="50" t="s">
        <v>5</v>
      </c>
      <c r="G7" s="51"/>
      <c r="H7" s="51"/>
      <c r="I7" s="51"/>
      <c r="J7" s="51"/>
      <c r="K7" s="1"/>
    </row>
    <row r="8" spans="1:13" ht="14.25" customHeight="1" x14ac:dyDescent="0.35">
      <c r="A8" s="1"/>
      <c r="B8" s="13" t="s">
        <v>101</v>
      </c>
      <c r="C8" s="13" t="s">
        <v>102</v>
      </c>
      <c r="D8" s="13" t="s">
        <v>103</v>
      </c>
      <c r="E8" s="14"/>
      <c r="F8" s="52" t="s">
        <v>104</v>
      </c>
      <c r="G8" s="52"/>
      <c r="H8" s="14"/>
      <c r="I8" s="15" t="s">
        <v>105</v>
      </c>
      <c r="J8" s="15" t="s">
        <v>106</v>
      </c>
      <c r="K8" s="1"/>
    </row>
    <row r="9" spans="1:13" ht="14.25" customHeight="1" x14ac:dyDescent="0.35">
      <c r="A9" s="3" t="s">
        <v>3</v>
      </c>
      <c r="B9" s="16">
        <v>2023</v>
      </c>
      <c r="C9" s="16">
        <v>2024</v>
      </c>
      <c r="D9" s="16">
        <v>2024</v>
      </c>
      <c r="E9" s="16"/>
      <c r="F9" s="16">
        <v>2023</v>
      </c>
      <c r="G9" s="16">
        <v>2024</v>
      </c>
      <c r="H9" s="16"/>
      <c r="I9" s="17" t="s">
        <v>106</v>
      </c>
      <c r="J9" s="17" t="s">
        <v>107</v>
      </c>
      <c r="K9" s="1"/>
    </row>
    <row r="10" spans="1:13" ht="14.25" customHeight="1" x14ac:dyDescent="0.35">
      <c r="A10" s="43" t="s">
        <v>16</v>
      </c>
      <c r="B10" s="7">
        <v>461559.44227086438</v>
      </c>
      <c r="C10" s="7">
        <v>480334.89115637576</v>
      </c>
      <c r="D10" s="7">
        <v>482408.31705328444</v>
      </c>
      <c r="E10" s="7"/>
      <c r="F10" s="18">
        <v>-100.08707942755427</v>
      </c>
      <c r="G10" s="18">
        <v>2073.4258969086804</v>
      </c>
      <c r="H10" s="7"/>
      <c r="I10" s="18">
        <v>-42093.687826242356</v>
      </c>
      <c r="J10" s="18">
        <v>5450.9518117517</v>
      </c>
      <c r="K10" s="1"/>
      <c r="M10" s="6"/>
    </row>
    <row r="11" spans="1:13" ht="14.25" customHeight="1" x14ac:dyDescent="0.35">
      <c r="A11" s="44" t="s">
        <v>17</v>
      </c>
      <c r="B11" s="7">
        <v>79566.706889940004</v>
      </c>
      <c r="C11" s="7">
        <v>85010.334162399988</v>
      </c>
      <c r="D11" s="7">
        <v>85329.513910399983</v>
      </c>
      <c r="E11" s="7"/>
      <c r="F11" s="18">
        <v>-1177.6335759999783</v>
      </c>
      <c r="G11" s="18">
        <v>319.17974799999502</v>
      </c>
      <c r="H11" s="7"/>
      <c r="I11" s="18">
        <v>-6049.1569896499714</v>
      </c>
      <c r="J11" s="18">
        <v>1537.8455353999889</v>
      </c>
      <c r="K11" s="1"/>
    </row>
    <row r="12" spans="1:13" ht="14.25" customHeight="1" x14ac:dyDescent="0.35">
      <c r="A12" s="45" t="s">
        <v>57</v>
      </c>
      <c r="B12" s="7">
        <v>3790.469372</v>
      </c>
      <c r="C12" s="7">
        <v>3514.9674829999999</v>
      </c>
      <c r="D12" s="7">
        <v>3406.9619429999998</v>
      </c>
      <c r="E12" s="7"/>
      <c r="F12" s="18">
        <v>-646.13856400000077</v>
      </c>
      <c r="G12" s="18">
        <v>-108.00554000000011</v>
      </c>
      <c r="H12" s="7"/>
      <c r="I12" s="18">
        <v>434.14848299999994</v>
      </c>
      <c r="J12" s="18">
        <v>-870.72489799999994</v>
      </c>
      <c r="K12" s="1"/>
    </row>
    <row r="13" spans="1:13" ht="14.25" customHeight="1" x14ac:dyDescent="0.35">
      <c r="A13" s="45" t="s">
        <v>58</v>
      </c>
      <c r="B13" s="7">
        <v>68925.451581179994</v>
      </c>
      <c r="C13" s="7">
        <v>73945.107105400006</v>
      </c>
      <c r="D13" s="7">
        <v>74368.838441399988</v>
      </c>
      <c r="E13" s="7"/>
      <c r="F13" s="18">
        <v>-309.52423499997531</v>
      </c>
      <c r="G13" s="18">
        <v>423.73133599998255</v>
      </c>
      <c r="H13" s="7"/>
      <c r="I13" s="18">
        <v>-5413.3289909999439</v>
      </c>
      <c r="J13" s="18">
        <v>1843.8431633999717</v>
      </c>
      <c r="K13" s="1"/>
    </row>
    <row r="14" spans="1:13" ht="14.25" customHeight="1" x14ac:dyDescent="0.35">
      <c r="A14" s="40" t="s">
        <v>59</v>
      </c>
      <c r="B14" s="8">
        <v>841.10916500000008</v>
      </c>
      <c r="C14" s="8">
        <v>863.84820300000001</v>
      </c>
      <c r="D14" s="8">
        <v>831.5029790000001</v>
      </c>
      <c r="E14" s="8"/>
      <c r="F14" s="19">
        <v>-97.051862000000028</v>
      </c>
      <c r="G14" s="19">
        <v>-32.345223999999916</v>
      </c>
      <c r="H14" s="8"/>
      <c r="I14" s="19">
        <v>-82.211768000000006</v>
      </c>
      <c r="J14" s="19">
        <v>49.844524000000092</v>
      </c>
      <c r="K14" s="1"/>
    </row>
    <row r="15" spans="1:13" ht="14.25" customHeight="1" x14ac:dyDescent="0.35">
      <c r="A15" s="40" t="s">
        <v>18</v>
      </c>
      <c r="B15" s="8">
        <v>3379.2438489099995</v>
      </c>
      <c r="C15" s="8">
        <v>5461.2248464000004</v>
      </c>
      <c r="D15" s="8">
        <v>5879.0022443999997</v>
      </c>
      <c r="E15" s="8"/>
      <c r="F15" s="19">
        <v>855.33785999999964</v>
      </c>
      <c r="G15" s="19">
        <v>417.77739799999927</v>
      </c>
      <c r="H15" s="8"/>
      <c r="I15" s="19">
        <v>-224.96962100000019</v>
      </c>
      <c r="J15" s="19">
        <v>1075.8224344</v>
      </c>
      <c r="K15" s="1"/>
    </row>
    <row r="16" spans="1:13" ht="14.25" customHeight="1" x14ac:dyDescent="0.35">
      <c r="A16" s="40" t="s">
        <v>65</v>
      </c>
      <c r="B16" s="8">
        <v>62205.629382089988</v>
      </c>
      <c r="C16" s="8">
        <v>65446.741785999999</v>
      </c>
      <c r="D16" s="8">
        <v>65500.459982000008</v>
      </c>
      <c r="E16" s="8"/>
      <c r="F16" s="19">
        <v>-891.19319299999188</v>
      </c>
      <c r="G16" s="19">
        <v>53.718196000008902</v>
      </c>
      <c r="H16" s="8"/>
      <c r="I16" s="19">
        <v>-2465.206889999994</v>
      </c>
      <c r="J16" s="19">
        <v>660.04231099999743</v>
      </c>
      <c r="K16" s="1"/>
    </row>
    <row r="17" spans="1:11" ht="14.25" customHeight="1" x14ac:dyDescent="0.35">
      <c r="A17" s="40" t="s">
        <v>19</v>
      </c>
      <c r="B17" s="8">
        <v>4.1000000000000002E-2</v>
      </c>
      <c r="C17" s="8">
        <v>4.2000000000000003E-2</v>
      </c>
      <c r="D17" s="8">
        <v>4.2000000000000003E-2</v>
      </c>
      <c r="E17" s="8"/>
      <c r="F17" s="19">
        <v>0</v>
      </c>
      <c r="G17" s="19">
        <v>0</v>
      </c>
      <c r="H17" s="8"/>
      <c r="I17" s="19">
        <v>-0.45</v>
      </c>
      <c r="J17" s="19">
        <v>2.0000000000000018E-3</v>
      </c>
      <c r="K17" s="1"/>
    </row>
    <row r="18" spans="1:11" ht="14.25" customHeight="1" x14ac:dyDescent="0.35">
      <c r="A18" s="40" t="s">
        <v>20</v>
      </c>
      <c r="B18" s="8">
        <v>1788.0981641799999</v>
      </c>
      <c r="C18" s="8">
        <v>1826.8019999999999</v>
      </c>
      <c r="D18" s="8">
        <v>1815.4659999999999</v>
      </c>
      <c r="E18" s="8"/>
      <c r="F18" s="19">
        <v>-55.705000000000155</v>
      </c>
      <c r="G18" s="19">
        <v>-11.336000000000013</v>
      </c>
      <c r="H18" s="8"/>
      <c r="I18" s="19">
        <v>-2238.6530000000002</v>
      </c>
      <c r="J18" s="19">
        <v>-78.105999999999995</v>
      </c>
      <c r="K18" s="1"/>
    </row>
    <row r="19" spans="1:11" ht="14.25" customHeight="1" x14ac:dyDescent="0.35">
      <c r="A19" s="40" t="s">
        <v>21</v>
      </c>
      <c r="B19" s="8">
        <v>629.71702099999993</v>
      </c>
      <c r="C19" s="8">
        <v>219.60727</v>
      </c>
      <c r="D19" s="8">
        <v>221.23523600000001</v>
      </c>
      <c r="E19" s="8"/>
      <c r="F19" s="19">
        <v>-120.10803999999996</v>
      </c>
      <c r="G19" s="19">
        <v>1.6279660000000149</v>
      </c>
      <c r="H19" s="8"/>
      <c r="I19" s="19">
        <v>-317.53171200000003</v>
      </c>
      <c r="J19" s="19">
        <v>30.768894000000017</v>
      </c>
      <c r="K19" s="1"/>
    </row>
    <row r="20" spans="1:11" ht="14.25" customHeight="1" x14ac:dyDescent="0.35">
      <c r="A20" s="40" t="s">
        <v>56</v>
      </c>
      <c r="B20" s="8">
        <v>81.613</v>
      </c>
      <c r="C20" s="8">
        <v>126.84099999999999</v>
      </c>
      <c r="D20" s="8">
        <v>121.13</v>
      </c>
      <c r="E20" s="8"/>
      <c r="F20" s="19">
        <v>-0.80400000000000027</v>
      </c>
      <c r="G20" s="19">
        <v>-5.7109999999999985</v>
      </c>
      <c r="H20" s="8"/>
      <c r="I20" s="19">
        <v>-84.305999999999997</v>
      </c>
      <c r="J20" s="19">
        <v>105.46899999999999</v>
      </c>
      <c r="K20" s="1"/>
    </row>
    <row r="21" spans="1:11" ht="14.25" customHeight="1" x14ac:dyDescent="0.35">
      <c r="A21" s="45" t="s">
        <v>22</v>
      </c>
      <c r="B21" s="7">
        <v>0</v>
      </c>
      <c r="C21" s="7">
        <v>0</v>
      </c>
      <c r="D21" s="7">
        <v>0</v>
      </c>
      <c r="E21" s="7"/>
      <c r="F21" s="18">
        <v>0</v>
      </c>
      <c r="G21" s="18">
        <v>0</v>
      </c>
      <c r="H21" s="7"/>
      <c r="I21" s="18">
        <v>0</v>
      </c>
      <c r="J21" s="18">
        <v>0</v>
      </c>
      <c r="K21" s="1"/>
    </row>
    <row r="22" spans="1:11" ht="14.25" customHeight="1" x14ac:dyDescent="0.35">
      <c r="A22" s="45" t="s">
        <v>23</v>
      </c>
      <c r="B22" s="7">
        <v>6850.7859367600004</v>
      </c>
      <c r="C22" s="7">
        <v>7550.2595740000006</v>
      </c>
      <c r="D22" s="7">
        <v>7553.7135259999986</v>
      </c>
      <c r="E22" s="7"/>
      <c r="F22" s="18">
        <v>-221.97077699999954</v>
      </c>
      <c r="G22" s="18">
        <v>3.4539519999980257</v>
      </c>
      <c r="H22" s="7"/>
      <c r="I22" s="18">
        <v>-1069.9764816499983</v>
      </c>
      <c r="J22" s="18">
        <v>564.72726999999759</v>
      </c>
      <c r="K22" s="1"/>
    </row>
    <row r="23" spans="1:11" ht="14.25" customHeight="1" x14ac:dyDescent="0.35">
      <c r="A23" s="40" t="s">
        <v>59</v>
      </c>
      <c r="B23" s="8">
        <v>0</v>
      </c>
      <c r="C23" s="8">
        <v>0</v>
      </c>
      <c r="D23" s="8">
        <v>0</v>
      </c>
      <c r="E23" s="8"/>
      <c r="F23" s="19">
        <v>0</v>
      </c>
      <c r="G23" s="19">
        <v>0</v>
      </c>
      <c r="H23" s="8"/>
      <c r="I23" s="19">
        <v>0</v>
      </c>
      <c r="J23" s="19">
        <v>0</v>
      </c>
      <c r="K23" s="1"/>
    </row>
    <row r="24" spans="1:11" ht="14.25" customHeight="1" x14ac:dyDescent="0.35">
      <c r="A24" s="40" t="s">
        <v>18</v>
      </c>
      <c r="B24" s="8">
        <v>159.636</v>
      </c>
      <c r="C24" s="8">
        <v>126.286</v>
      </c>
      <c r="D24" s="8">
        <v>79.168000000000006</v>
      </c>
      <c r="E24" s="8"/>
      <c r="F24" s="19">
        <v>1.5930000000000035</v>
      </c>
      <c r="G24" s="19">
        <v>-47.117999999999995</v>
      </c>
      <c r="H24" s="8"/>
      <c r="I24" s="19">
        <v>74.138000000000005</v>
      </c>
      <c r="J24" s="19">
        <v>5.0300000000000011</v>
      </c>
      <c r="K24" s="1"/>
    </row>
    <row r="25" spans="1:11" ht="14.25" customHeight="1" x14ac:dyDescent="0.35">
      <c r="A25" s="40" t="s">
        <v>65</v>
      </c>
      <c r="B25" s="8">
        <v>4932.8961967599998</v>
      </c>
      <c r="C25" s="8">
        <v>4330.7503959999995</v>
      </c>
      <c r="D25" s="8">
        <v>4386.2745480000003</v>
      </c>
      <c r="E25" s="8"/>
      <c r="F25" s="19">
        <v>58.967003000000659</v>
      </c>
      <c r="G25" s="19">
        <v>55.524152000000868</v>
      </c>
      <c r="H25" s="8"/>
      <c r="I25" s="19">
        <v>-1539.7764496499994</v>
      </c>
      <c r="J25" s="19">
        <v>-1231.9615400000002</v>
      </c>
      <c r="K25" s="1"/>
    </row>
    <row r="26" spans="1:11" ht="14.25" customHeight="1" x14ac:dyDescent="0.35">
      <c r="A26" s="40" t="s">
        <v>60</v>
      </c>
      <c r="B26" s="8">
        <v>0</v>
      </c>
      <c r="C26" s="8">
        <v>570.11599999999999</v>
      </c>
      <c r="D26" s="8">
        <v>484.72800000000001</v>
      </c>
      <c r="E26" s="8"/>
      <c r="F26" s="19">
        <v>0</v>
      </c>
      <c r="G26" s="19">
        <v>-85.387999999999977</v>
      </c>
      <c r="H26" s="8"/>
      <c r="I26" s="19">
        <v>0</v>
      </c>
      <c r="J26" s="19">
        <v>484.72800000000001</v>
      </c>
      <c r="K26" s="1"/>
    </row>
    <row r="27" spans="1:11" ht="14.25" customHeight="1" x14ac:dyDescent="0.35">
      <c r="A27" s="40" t="s">
        <v>66</v>
      </c>
      <c r="B27" s="8">
        <v>1758.2537399999999</v>
      </c>
      <c r="C27" s="8">
        <v>2523.1071780000002</v>
      </c>
      <c r="D27" s="8">
        <v>2603.5429779999999</v>
      </c>
      <c r="E27" s="8"/>
      <c r="F27" s="19">
        <v>-282.53077999999982</v>
      </c>
      <c r="G27" s="19">
        <v>80.435799999999745</v>
      </c>
      <c r="H27" s="8"/>
      <c r="I27" s="19">
        <v>395.661968</v>
      </c>
      <c r="J27" s="19">
        <v>1306.9308099999998</v>
      </c>
      <c r="K27" s="1"/>
    </row>
    <row r="28" spans="1:11" ht="14.25" customHeight="1" x14ac:dyDescent="0.35">
      <c r="A28" s="44" t="s">
        <v>61</v>
      </c>
      <c r="B28" s="7">
        <v>275446.41298327118</v>
      </c>
      <c r="C28" s="7">
        <v>279818.56651174201</v>
      </c>
      <c r="D28" s="7">
        <v>281081.47408871015</v>
      </c>
      <c r="E28" s="7"/>
      <c r="F28" s="18">
        <v>-2776.0003803577274</v>
      </c>
      <c r="G28" s="18">
        <v>1262.9075769681367</v>
      </c>
      <c r="H28" s="7"/>
      <c r="I28" s="18">
        <v>-38468.280685505713</v>
      </c>
      <c r="J28" s="18">
        <v>-16541.130034984089</v>
      </c>
      <c r="K28" s="1"/>
    </row>
    <row r="29" spans="1:11" ht="14.25" customHeight="1" x14ac:dyDescent="0.35">
      <c r="A29" s="45" t="s">
        <v>67</v>
      </c>
      <c r="B29" s="7">
        <v>7022.0059335709993</v>
      </c>
      <c r="C29" s="7">
        <v>208.176719502</v>
      </c>
      <c r="D29" s="7">
        <v>210.51123899999999</v>
      </c>
      <c r="E29" s="7"/>
      <c r="F29" s="18">
        <v>587.92346455200095</v>
      </c>
      <c r="G29" s="18">
        <v>2.3345194979999917</v>
      </c>
      <c r="H29" s="7"/>
      <c r="I29" s="18">
        <v>-16063.975772305999</v>
      </c>
      <c r="J29" s="18">
        <v>-30176.049113694</v>
      </c>
      <c r="K29" s="1"/>
    </row>
    <row r="30" spans="1:11" ht="14.25" customHeight="1" x14ac:dyDescent="0.35">
      <c r="A30" s="45" t="s">
        <v>24</v>
      </c>
      <c r="B30" s="7">
        <v>188813.56190313012</v>
      </c>
      <c r="C30" s="7">
        <v>196714.25675115004</v>
      </c>
      <c r="D30" s="7">
        <v>195629.19857563</v>
      </c>
      <c r="E30" s="7"/>
      <c r="F30" s="18">
        <v>-6522.9573579999269</v>
      </c>
      <c r="G30" s="18">
        <v>-1085.0581755200401</v>
      </c>
      <c r="H30" s="7"/>
      <c r="I30" s="18">
        <v>-31984.848063999962</v>
      </c>
      <c r="J30" s="18">
        <v>12423.253170629905</v>
      </c>
      <c r="K30" s="1"/>
    </row>
    <row r="31" spans="1:11" ht="14.25" customHeight="1" x14ac:dyDescent="0.35">
      <c r="A31" s="46" t="s">
        <v>57</v>
      </c>
      <c r="B31" s="7">
        <v>20721.391403999998</v>
      </c>
      <c r="C31" s="7">
        <v>20474.357336599998</v>
      </c>
      <c r="D31" s="7">
        <v>20934.690079690001</v>
      </c>
      <c r="E31" s="7"/>
      <c r="F31" s="18">
        <v>939.46584399999847</v>
      </c>
      <c r="G31" s="18">
        <v>460.33274309000262</v>
      </c>
      <c r="H31" s="7"/>
      <c r="I31" s="18">
        <v>-2028.4506780000083</v>
      </c>
      <c r="J31" s="18">
        <v>338.93800969000586</v>
      </c>
      <c r="K31" s="1"/>
    </row>
    <row r="32" spans="1:11" ht="14.25" customHeight="1" x14ac:dyDescent="0.35">
      <c r="A32" s="46" t="s">
        <v>58</v>
      </c>
      <c r="B32" s="7">
        <v>59482.556631410007</v>
      </c>
      <c r="C32" s="7">
        <v>62395.771384000014</v>
      </c>
      <c r="D32" s="7">
        <v>61722.412502999992</v>
      </c>
      <c r="E32" s="7"/>
      <c r="F32" s="18">
        <v>-1523.1177889999817</v>
      </c>
      <c r="G32" s="18">
        <v>-673.35888100002194</v>
      </c>
      <c r="H32" s="7"/>
      <c r="I32" s="18">
        <v>-14213.753964000018</v>
      </c>
      <c r="J32" s="18">
        <v>-4781.0382049999971</v>
      </c>
      <c r="K32" s="1"/>
    </row>
    <row r="33" spans="1:11" ht="14.25" customHeight="1" x14ac:dyDescent="0.35">
      <c r="A33" s="41" t="s">
        <v>59</v>
      </c>
      <c r="B33" s="8">
        <v>49710.272747060008</v>
      </c>
      <c r="C33" s="8">
        <v>52617.445229000004</v>
      </c>
      <c r="D33" s="8">
        <v>51535.643872999994</v>
      </c>
      <c r="E33" s="8"/>
      <c r="F33" s="19">
        <v>-632.95049299999664</v>
      </c>
      <c r="G33" s="19">
        <v>-1081.8013560000109</v>
      </c>
      <c r="H33" s="8"/>
      <c r="I33" s="19">
        <v>-5786.8637760000056</v>
      </c>
      <c r="J33" s="19">
        <v>-1351.6720590000041</v>
      </c>
      <c r="K33" s="1"/>
    </row>
    <row r="34" spans="1:11" ht="14.25" customHeight="1" x14ac:dyDescent="0.35">
      <c r="A34" s="41" t="s">
        <v>68</v>
      </c>
      <c r="B34" s="8">
        <v>0</v>
      </c>
      <c r="C34" s="8">
        <v>0</v>
      </c>
      <c r="D34" s="8">
        <v>0</v>
      </c>
      <c r="E34" s="8"/>
      <c r="F34" s="19">
        <v>0</v>
      </c>
      <c r="G34" s="19">
        <v>0</v>
      </c>
      <c r="H34" s="8"/>
      <c r="I34" s="19">
        <v>0</v>
      </c>
      <c r="J34" s="19">
        <v>0</v>
      </c>
      <c r="K34" s="1"/>
    </row>
    <row r="35" spans="1:11" ht="14.25" customHeight="1" x14ac:dyDescent="0.35">
      <c r="A35" s="41" t="s">
        <v>18</v>
      </c>
      <c r="B35" s="8">
        <v>0</v>
      </c>
      <c r="C35" s="8">
        <v>0</v>
      </c>
      <c r="D35" s="8">
        <v>0</v>
      </c>
      <c r="E35" s="8"/>
      <c r="F35" s="19">
        <v>0</v>
      </c>
      <c r="G35" s="19">
        <v>0</v>
      </c>
      <c r="H35" s="8"/>
      <c r="I35" s="19">
        <v>0</v>
      </c>
      <c r="J35" s="19">
        <v>0</v>
      </c>
      <c r="K35" s="1"/>
    </row>
    <row r="36" spans="1:11" ht="14.25" customHeight="1" x14ac:dyDescent="0.35">
      <c r="A36" s="41" t="s">
        <v>65</v>
      </c>
      <c r="B36" s="8">
        <v>2337.4075802099997</v>
      </c>
      <c r="C36" s="8">
        <v>2360.5470500000001</v>
      </c>
      <c r="D36" s="8">
        <v>2351.7396919999992</v>
      </c>
      <c r="E36" s="8"/>
      <c r="F36" s="19">
        <v>3.3824300000001131</v>
      </c>
      <c r="G36" s="19">
        <v>-8.8073580000009315</v>
      </c>
      <c r="H36" s="8"/>
      <c r="I36" s="19">
        <v>-954.85446000000002</v>
      </c>
      <c r="J36" s="19">
        <v>-412.53825300000062</v>
      </c>
      <c r="K36" s="1"/>
    </row>
    <row r="37" spans="1:11" ht="14.25" customHeight="1" x14ac:dyDescent="0.35">
      <c r="A37" s="41" t="s">
        <v>19</v>
      </c>
      <c r="B37" s="8">
        <v>2723.48653375</v>
      </c>
      <c r="C37" s="8">
        <v>2657.7136750000004</v>
      </c>
      <c r="D37" s="8">
        <v>2814.8841360000001</v>
      </c>
      <c r="E37" s="8"/>
      <c r="F37" s="19">
        <v>-821.49954699999853</v>
      </c>
      <c r="G37" s="19">
        <v>157.1704609999997</v>
      </c>
      <c r="H37" s="8"/>
      <c r="I37" s="19">
        <v>-4138.1912449999991</v>
      </c>
      <c r="J37" s="19">
        <v>-2706.2416520000002</v>
      </c>
      <c r="K37" s="1"/>
    </row>
    <row r="38" spans="1:11" ht="14.25" customHeight="1" x14ac:dyDescent="0.35">
      <c r="A38" s="41" t="s">
        <v>69</v>
      </c>
      <c r="B38" s="8">
        <v>0</v>
      </c>
      <c r="C38" s="8">
        <v>0</v>
      </c>
      <c r="D38" s="8">
        <v>0</v>
      </c>
      <c r="E38" s="8"/>
      <c r="F38" s="19">
        <v>0</v>
      </c>
      <c r="G38" s="19">
        <v>0</v>
      </c>
      <c r="H38" s="8"/>
      <c r="I38" s="19">
        <v>0</v>
      </c>
      <c r="J38" s="19">
        <v>0</v>
      </c>
      <c r="K38" s="1"/>
    </row>
    <row r="39" spans="1:11" ht="14.25" customHeight="1" x14ac:dyDescent="0.35">
      <c r="A39" s="41" t="s">
        <v>20</v>
      </c>
      <c r="B39" s="8">
        <v>0</v>
      </c>
      <c r="C39" s="8">
        <v>0</v>
      </c>
      <c r="D39" s="8">
        <v>0</v>
      </c>
      <c r="E39" s="8"/>
      <c r="F39" s="19">
        <v>0</v>
      </c>
      <c r="G39" s="19">
        <v>0</v>
      </c>
      <c r="H39" s="8"/>
      <c r="I39" s="19">
        <v>0</v>
      </c>
      <c r="J39" s="19">
        <v>0</v>
      </c>
      <c r="K39" s="1"/>
    </row>
    <row r="40" spans="1:11" ht="14.25" customHeight="1" x14ac:dyDescent="0.35">
      <c r="A40" s="41" t="s">
        <v>21</v>
      </c>
      <c r="B40" s="8">
        <v>3984.0635613900004</v>
      </c>
      <c r="C40" s="8">
        <v>4021.5856630000003</v>
      </c>
      <c r="D40" s="8">
        <v>4274.1670569999997</v>
      </c>
      <c r="E40" s="8"/>
      <c r="F40" s="19">
        <v>-83.482236000001649</v>
      </c>
      <c r="G40" s="19">
        <v>252.58139399999936</v>
      </c>
      <c r="H40" s="8"/>
      <c r="I40" s="19">
        <v>-3338.8053720000007</v>
      </c>
      <c r="J40" s="19">
        <v>-353.49217799999951</v>
      </c>
      <c r="K40" s="1"/>
    </row>
    <row r="41" spans="1:11" ht="14.25" customHeight="1" x14ac:dyDescent="0.35">
      <c r="A41" s="41" t="s">
        <v>55</v>
      </c>
      <c r="B41" s="8">
        <v>727.32620900000006</v>
      </c>
      <c r="C41" s="8">
        <v>738.47976700000004</v>
      </c>
      <c r="D41" s="8">
        <v>745.97774500000003</v>
      </c>
      <c r="E41" s="8"/>
      <c r="F41" s="19">
        <v>11.432056999999872</v>
      </c>
      <c r="G41" s="19">
        <v>7.4979779999999892</v>
      </c>
      <c r="H41" s="8"/>
      <c r="I41" s="19">
        <v>4.9608889999999519</v>
      </c>
      <c r="J41" s="19">
        <v>42.905937000000108</v>
      </c>
      <c r="K41" s="1"/>
    </row>
    <row r="42" spans="1:11" ht="14.25" customHeight="1" x14ac:dyDescent="0.35">
      <c r="A42" s="46" t="s">
        <v>25</v>
      </c>
      <c r="B42" s="7">
        <v>108609.61386771999</v>
      </c>
      <c r="C42" s="7">
        <v>113844.12803055005</v>
      </c>
      <c r="D42" s="7">
        <v>112972.09599294</v>
      </c>
      <c r="E42" s="7"/>
      <c r="F42" s="18">
        <v>-5939.3054130000382</v>
      </c>
      <c r="G42" s="18">
        <v>-872.03203761005716</v>
      </c>
      <c r="H42" s="7"/>
      <c r="I42" s="18">
        <v>-15742.643422000008</v>
      </c>
      <c r="J42" s="18">
        <v>16865.353365939998</v>
      </c>
      <c r="K42" s="1"/>
    </row>
    <row r="43" spans="1:11" ht="14.25" customHeight="1" x14ac:dyDescent="0.35">
      <c r="A43" s="41" t="s">
        <v>70</v>
      </c>
      <c r="B43" s="8">
        <v>105359.18525442001</v>
      </c>
      <c r="C43" s="8">
        <v>110327.62549983004</v>
      </c>
      <c r="D43" s="8">
        <v>109514.99350843999</v>
      </c>
      <c r="E43" s="8"/>
      <c r="F43" s="19">
        <v>-6034.181682000024</v>
      </c>
      <c r="G43" s="19">
        <v>-812.63199139005155</v>
      </c>
      <c r="H43" s="8"/>
      <c r="I43" s="19">
        <v>-12289.721701000017</v>
      </c>
      <c r="J43" s="19">
        <v>17872.079076439986</v>
      </c>
      <c r="K43" s="1"/>
    </row>
    <row r="44" spans="1:11" ht="14.25" customHeight="1" x14ac:dyDescent="0.35">
      <c r="A44" s="41" t="s">
        <v>71</v>
      </c>
      <c r="B44" s="8">
        <v>3250.4286133000001</v>
      </c>
      <c r="C44" s="8">
        <v>3516.5025307200003</v>
      </c>
      <c r="D44" s="8">
        <v>3457.1024845000006</v>
      </c>
      <c r="E44" s="8"/>
      <c r="F44" s="19">
        <v>94.87626900000032</v>
      </c>
      <c r="G44" s="19">
        <v>-59.400046219999695</v>
      </c>
      <c r="H44" s="8"/>
      <c r="I44" s="19">
        <v>-3452.9217209999988</v>
      </c>
      <c r="J44" s="19">
        <v>-1006.7257104999994</v>
      </c>
      <c r="K44" s="1"/>
    </row>
    <row r="45" spans="1:11" ht="14.25" customHeight="1" x14ac:dyDescent="0.35">
      <c r="A45" s="46" t="s">
        <v>22</v>
      </c>
      <c r="B45" s="7">
        <v>0</v>
      </c>
      <c r="C45" s="7">
        <v>0</v>
      </c>
      <c r="D45" s="7">
        <v>0</v>
      </c>
      <c r="E45" s="7"/>
      <c r="F45" s="18">
        <v>0</v>
      </c>
      <c r="G45" s="18">
        <v>0</v>
      </c>
      <c r="H45" s="7"/>
      <c r="I45" s="18">
        <v>0</v>
      </c>
      <c r="J45" s="18">
        <v>0</v>
      </c>
      <c r="K45" s="1"/>
    </row>
    <row r="46" spans="1:11" ht="14.25" customHeight="1" x14ac:dyDescent="0.35">
      <c r="A46" s="46" t="s">
        <v>23</v>
      </c>
      <c r="B46" s="7">
        <v>0</v>
      </c>
      <c r="C46" s="7">
        <v>0</v>
      </c>
      <c r="D46" s="7">
        <v>0</v>
      </c>
      <c r="E46" s="7"/>
      <c r="F46" s="18">
        <v>0</v>
      </c>
      <c r="G46" s="18">
        <v>0</v>
      </c>
      <c r="H46" s="7"/>
      <c r="I46" s="18">
        <v>0</v>
      </c>
      <c r="J46" s="18">
        <v>0</v>
      </c>
      <c r="K46" s="1"/>
    </row>
    <row r="47" spans="1:11" ht="14.25" customHeight="1" x14ac:dyDescent="0.35">
      <c r="A47" s="45" t="s">
        <v>72</v>
      </c>
      <c r="B47" s="7">
        <v>71663.502282000001</v>
      </c>
      <c r="C47" s="7">
        <v>74891.494822000008</v>
      </c>
      <c r="D47" s="7">
        <v>77818.369732200008</v>
      </c>
      <c r="E47" s="7"/>
      <c r="F47" s="18">
        <v>3245.1009600900143</v>
      </c>
      <c r="G47" s="18">
        <v>2926.8749102000002</v>
      </c>
      <c r="H47" s="7"/>
      <c r="I47" s="18">
        <v>11607.847200800039</v>
      </c>
      <c r="J47" s="18">
        <v>315.09188919998996</v>
      </c>
      <c r="K47" s="1"/>
    </row>
    <row r="48" spans="1:11" ht="14.25" customHeight="1" x14ac:dyDescent="0.35">
      <c r="A48" s="46" t="s">
        <v>57</v>
      </c>
      <c r="B48" s="7">
        <v>5971.803433000001</v>
      </c>
      <c r="C48" s="7">
        <v>5728.2719910000005</v>
      </c>
      <c r="D48" s="7">
        <v>5531.0815000000011</v>
      </c>
      <c r="E48" s="7"/>
      <c r="F48" s="18">
        <v>-1051.080336</v>
      </c>
      <c r="G48" s="18">
        <v>-197.19049099999938</v>
      </c>
      <c r="H48" s="7"/>
      <c r="I48" s="18">
        <v>-3543.039092</v>
      </c>
      <c r="J48" s="18">
        <v>-2640.4069769999987</v>
      </c>
      <c r="K48" s="1"/>
    </row>
    <row r="49" spans="1:11" ht="14.25" customHeight="1" x14ac:dyDescent="0.35">
      <c r="A49" s="46" t="s">
        <v>58</v>
      </c>
      <c r="B49" s="7">
        <v>15722.439761999996</v>
      </c>
      <c r="C49" s="7">
        <v>15360.581326999998</v>
      </c>
      <c r="D49" s="7">
        <v>16879.098590000001</v>
      </c>
      <c r="E49" s="7"/>
      <c r="F49" s="18">
        <v>-480.06437199999345</v>
      </c>
      <c r="G49" s="18">
        <v>1518.5172630000034</v>
      </c>
      <c r="H49" s="7"/>
      <c r="I49" s="18">
        <v>-1583.3107859999946</v>
      </c>
      <c r="J49" s="18">
        <v>-5517.1963030000006</v>
      </c>
      <c r="K49" s="1"/>
    </row>
    <row r="50" spans="1:11" ht="14.25" customHeight="1" x14ac:dyDescent="0.35">
      <c r="A50" s="41" t="s">
        <v>59</v>
      </c>
      <c r="B50" s="8">
        <v>13044.922968999999</v>
      </c>
      <c r="C50" s="8">
        <v>12874.777703999998</v>
      </c>
      <c r="D50" s="8">
        <v>14190.834678000001</v>
      </c>
      <c r="E50" s="8"/>
      <c r="F50" s="19">
        <v>-14.208802000001015</v>
      </c>
      <c r="G50" s="19">
        <v>1316.0569740000028</v>
      </c>
      <c r="H50" s="8"/>
      <c r="I50" s="19">
        <v>392.08900500000527</v>
      </c>
      <c r="J50" s="19">
        <v>-4955.0604590000021</v>
      </c>
      <c r="K50" s="1"/>
    </row>
    <row r="51" spans="1:11" ht="14.25" customHeight="1" x14ac:dyDescent="0.35">
      <c r="A51" s="41" t="s">
        <v>68</v>
      </c>
      <c r="B51" s="8">
        <v>0</v>
      </c>
      <c r="C51" s="8">
        <v>0</v>
      </c>
      <c r="D51" s="8">
        <v>0</v>
      </c>
      <c r="E51" s="8"/>
      <c r="F51" s="19">
        <v>0</v>
      </c>
      <c r="G51" s="19">
        <v>0</v>
      </c>
      <c r="H51" s="8"/>
      <c r="I51" s="19">
        <v>0</v>
      </c>
      <c r="J51" s="19">
        <v>0</v>
      </c>
      <c r="K51" s="1"/>
    </row>
    <row r="52" spans="1:11" ht="14.25" customHeight="1" x14ac:dyDescent="0.35">
      <c r="A52" s="41" t="s">
        <v>18</v>
      </c>
      <c r="B52" s="8">
        <v>0</v>
      </c>
      <c r="C52" s="8">
        <v>0</v>
      </c>
      <c r="D52" s="8">
        <v>0</v>
      </c>
      <c r="E52" s="8"/>
      <c r="F52" s="19">
        <v>0</v>
      </c>
      <c r="G52" s="19">
        <v>0</v>
      </c>
      <c r="H52" s="8"/>
      <c r="I52" s="19">
        <v>0</v>
      </c>
      <c r="J52" s="19">
        <v>0</v>
      </c>
      <c r="K52" s="1"/>
    </row>
    <row r="53" spans="1:11" ht="14.25" customHeight="1" x14ac:dyDescent="0.35">
      <c r="A53" s="41" t="s">
        <v>65</v>
      </c>
      <c r="B53" s="8">
        <v>492.58600000000001</v>
      </c>
      <c r="C53" s="8">
        <v>496.94299999999998</v>
      </c>
      <c r="D53" s="8">
        <v>890.28</v>
      </c>
      <c r="E53" s="8"/>
      <c r="F53" s="19">
        <v>-11.020092000000034</v>
      </c>
      <c r="G53" s="19">
        <v>393.33699999999999</v>
      </c>
      <c r="H53" s="8"/>
      <c r="I53" s="19">
        <v>-253.18064200000001</v>
      </c>
      <c r="J53" s="19">
        <v>742.43305999999995</v>
      </c>
      <c r="K53" s="1"/>
    </row>
    <row r="54" spans="1:11" ht="14.25" customHeight="1" x14ac:dyDescent="0.35">
      <c r="A54" s="41" t="s">
        <v>19</v>
      </c>
      <c r="B54" s="8">
        <v>370.64522299999999</v>
      </c>
      <c r="C54" s="8">
        <v>377.25264000000004</v>
      </c>
      <c r="D54" s="8">
        <v>382.739914</v>
      </c>
      <c r="E54" s="8"/>
      <c r="F54" s="19">
        <v>135.82871100000011</v>
      </c>
      <c r="G54" s="19">
        <v>5.4872739999999567</v>
      </c>
      <c r="H54" s="8"/>
      <c r="I54" s="19">
        <v>147.02527099999998</v>
      </c>
      <c r="J54" s="19">
        <v>-549.88997800000004</v>
      </c>
      <c r="K54" s="1"/>
    </row>
    <row r="55" spans="1:11" ht="14.25" customHeight="1" x14ac:dyDescent="0.35">
      <c r="A55" s="41" t="s">
        <v>69</v>
      </c>
      <c r="B55" s="8">
        <v>0</v>
      </c>
      <c r="C55" s="8">
        <v>0</v>
      </c>
      <c r="D55" s="8">
        <v>0</v>
      </c>
      <c r="E55" s="8"/>
      <c r="F55" s="19">
        <v>0</v>
      </c>
      <c r="G55" s="19">
        <v>0</v>
      </c>
      <c r="H55" s="8"/>
      <c r="I55" s="19">
        <v>0</v>
      </c>
      <c r="J55" s="19">
        <v>0</v>
      </c>
      <c r="K55" s="1"/>
    </row>
    <row r="56" spans="1:11" ht="14.25" customHeight="1" x14ac:dyDescent="0.35">
      <c r="A56" s="41" t="s">
        <v>20</v>
      </c>
      <c r="B56" s="8">
        <v>0</v>
      </c>
      <c r="C56" s="8">
        <v>0</v>
      </c>
      <c r="D56" s="8">
        <v>0</v>
      </c>
      <c r="E56" s="8"/>
      <c r="F56" s="19">
        <v>0</v>
      </c>
      <c r="G56" s="19">
        <v>0</v>
      </c>
      <c r="H56" s="8"/>
      <c r="I56" s="19">
        <v>0</v>
      </c>
      <c r="J56" s="19">
        <v>0</v>
      </c>
      <c r="K56" s="1"/>
    </row>
    <row r="57" spans="1:11" ht="14.25" customHeight="1" x14ac:dyDescent="0.35">
      <c r="A57" s="41" t="s">
        <v>21</v>
      </c>
      <c r="B57" s="8">
        <v>1814.28557</v>
      </c>
      <c r="C57" s="8">
        <v>1611.6079830000001</v>
      </c>
      <c r="D57" s="8">
        <v>1415.2439980000001</v>
      </c>
      <c r="E57" s="8"/>
      <c r="F57" s="19">
        <v>-590.66418900000053</v>
      </c>
      <c r="G57" s="19">
        <v>-196.36398499999996</v>
      </c>
      <c r="H57" s="8"/>
      <c r="I57" s="19">
        <v>-1869.2444199999995</v>
      </c>
      <c r="J57" s="19">
        <v>-754.67892599999982</v>
      </c>
      <c r="K57" s="1"/>
    </row>
    <row r="58" spans="1:11" ht="14.25" customHeight="1" x14ac:dyDescent="0.35">
      <c r="A58" s="41" t="s">
        <v>55</v>
      </c>
      <c r="B58" s="8">
        <v>0</v>
      </c>
      <c r="C58" s="8">
        <v>0</v>
      </c>
      <c r="D58" s="8">
        <v>0</v>
      </c>
      <c r="E58" s="8"/>
      <c r="F58" s="19">
        <v>0</v>
      </c>
      <c r="G58" s="19">
        <v>0</v>
      </c>
      <c r="H58" s="8"/>
      <c r="I58" s="19">
        <v>0</v>
      </c>
      <c r="J58" s="19">
        <v>0</v>
      </c>
      <c r="K58" s="1"/>
    </row>
    <row r="59" spans="1:11" ht="14.25" customHeight="1" x14ac:dyDescent="0.35">
      <c r="A59" s="46" t="s">
        <v>25</v>
      </c>
      <c r="B59" s="7">
        <v>46486.676263000001</v>
      </c>
      <c r="C59" s="7">
        <v>50034.841239000001</v>
      </c>
      <c r="D59" s="7">
        <v>51621.689276199999</v>
      </c>
      <c r="E59" s="7"/>
      <c r="F59" s="18">
        <v>4820.8559789999927</v>
      </c>
      <c r="G59" s="18">
        <v>1586.8480371999976</v>
      </c>
      <c r="H59" s="7"/>
      <c r="I59" s="18">
        <v>15347.034480999995</v>
      </c>
      <c r="J59" s="18">
        <v>7085.3870592000021</v>
      </c>
      <c r="K59" s="1"/>
    </row>
    <row r="60" spans="1:11" ht="14.25" customHeight="1" x14ac:dyDescent="0.35">
      <c r="A60" s="41" t="s">
        <v>70</v>
      </c>
      <c r="B60" s="8">
        <v>44572.532574999997</v>
      </c>
      <c r="C60" s="8">
        <v>44201.266249</v>
      </c>
      <c r="D60" s="8">
        <v>46313.531514000002</v>
      </c>
      <c r="E60" s="8"/>
      <c r="F60" s="19">
        <v>5168.4903219999978</v>
      </c>
      <c r="G60" s="19">
        <v>2112.2652650000018</v>
      </c>
      <c r="H60" s="8"/>
      <c r="I60" s="19">
        <v>16266.716277</v>
      </c>
      <c r="J60" s="19">
        <v>4981.8437380000032</v>
      </c>
      <c r="K60" s="1"/>
    </row>
    <row r="61" spans="1:11" ht="14.25" customHeight="1" x14ac:dyDescent="0.35">
      <c r="A61" s="41" t="s">
        <v>71</v>
      </c>
      <c r="B61" s="8">
        <v>1914.1436879999999</v>
      </c>
      <c r="C61" s="8">
        <v>5833.574990000001</v>
      </c>
      <c r="D61" s="8">
        <v>5308.1577621999995</v>
      </c>
      <c r="E61" s="8"/>
      <c r="F61" s="19">
        <v>-347.63434299999972</v>
      </c>
      <c r="G61" s="19">
        <v>-525.41722780000146</v>
      </c>
      <c r="H61" s="8"/>
      <c r="I61" s="19">
        <v>-919.6817960000003</v>
      </c>
      <c r="J61" s="19">
        <v>2103.5433211999994</v>
      </c>
      <c r="K61" s="1"/>
    </row>
    <row r="62" spans="1:11" ht="14.25" customHeight="1" x14ac:dyDescent="0.35">
      <c r="A62" s="46" t="s">
        <v>22</v>
      </c>
      <c r="B62" s="7">
        <v>0</v>
      </c>
      <c r="C62" s="7">
        <v>0</v>
      </c>
      <c r="D62" s="7">
        <v>0</v>
      </c>
      <c r="E62" s="7"/>
      <c r="F62" s="18">
        <v>0</v>
      </c>
      <c r="G62" s="18">
        <v>0</v>
      </c>
      <c r="H62" s="7"/>
      <c r="I62" s="18">
        <v>0</v>
      </c>
      <c r="J62" s="18">
        <v>0</v>
      </c>
      <c r="K62" s="1"/>
    </row>
    <row r="63" spans="1:11" ht="14.25" customHeight="1" x14ac:dyDescent="0.35">
      <c r="A63" s="46" t="s">
        <v>23</v>
      </c>
      <c r="B63" s="7">
        <v>3482.5828240000001</v>
      </c>
      <c r="C63" s="7">
        <v>3767.8002650000003</v>
      </c>
      <c r="D63" s="7">
        <v>3786.5003660000002</v>
      </c>
      <c r="E63" s="7"/>
      <c r="F63" s="18">
        <v>-44.610310909999498</v>
      </c>
      <c r="G63" s="18">
        <v>18.700100999999904</v>
      </c>
      <c r="H63" s="7"/>
      <c r="I63" s="18">
        <v>1387.1625978000002</v>
      </c>
      <c r="J63" s="18">
        <v>1387.3081099999999</v>
      </c>
      <c r="K63" s="1"/>
    </row>
    <row r="64" spans="1:11" ht="14.25" customHeight="1" x14ac:dyDescent="0.35">
      <c r="A64" s="45" t="s">
        <v>73</v>
      </c>
      <c r="B64" s="7">
        <v>7947.3428645700014</v>
      </c>
      <c r="C64" s="7">
        <v>8004.6382190900003</v>
      </c>
      <c r="D64" s="7">
        <v>7423.3945418800013</v>
      </c>
      <c r="E64" s="7"/>
      <c r="F64" s="18">
        <v>-86.067446999998538</v>
      </c>
      <c r="G64" s="18">
        <v>-581.24367720999908</v>
      </c>
      <c r="H64" s="7"/>
      <c r="I64" s="18">
        <v>-2027.3040499999979</v>
      </c>
      <c r="J64" s="18">
        <v>896.57401888000004</v>
      </c>
      <c r="K64" s="1"/>
    </row>
    <row r="65" spans="1:11" ht="14.25" customHeight="1" x14ac:dyDescent="0.35">
      <c r="A65" s="46" t="s">
        <v>57</v>
      </c>
      <c r="B65" s="7">
        <v>1887.0359325299999</v>
      </c>
      <c r="C65" s="7">
        <v>1955.92255095</v>
      </c>
      <c r="D65" s="7">
        <v>1914.14097044</v>
      </c>
      <c r="E65" s="7"/>
      <c r="F65" s="18">
        <v>7.7967680000001565</v>
      </c>
      <c r="G65" s="18">
        <v>-41.781580509999912</v>
      </c>
      <c r="H65" s="7"/>
      <c r="I65" s="18">
        <v>-217.60455499999989</v>
      </c>
      <c r="J65" s="18">
        <v>311.50662643999999</v>
      </c>
      <c r="K65" s="1"/>
    </row>
    <row r="66" spans="1:11" ht="14.25" customHeight="1" x14ac:dyDescent="0.35">
      <c r="A66" s="46" t="s">
        <v>58</v>
      </c>
      <c r="B66" s="7">
        <v>4770.7557810400003</v>
      </c>
      <c r="C66" s="7">
        <v>5035.3458991400003</v>
      </c>
      <c r="D66" s="7">
        <v>4368.6959604400008</v>
      </c>
      <c r="E66" s="7"/>
      <c r="F66" s="18">
        <v>306.61289100000022</v>
      </c>
      <c r="G66" s="18">
        <v>-666.64993869999944</v>
      </c>
      <c r="H66" s="7"/>
      <c r="I66" s="18">
        <v>931.38006000000041</v>
      </c>
      <c r="J66" s="18">
        <v>1125.8842264400005</v>
      </c>
      <c r="K66" s="1"/>
    </row>
    <row r="67" spans="1:11" ht="14.25" customHeight="1" x14ac:dyDescent="0.35">
      <c r="A67" s="41" t="s">
        <v>59</v>
      </c>
      <c r="B67" s="8">
        <v>3040.6959350000006</v>
      </c>
      <c r="C67" s="8">
        <v>3010.4601862199997</v>
      </c>
      <c r="D67" s="8">
        <v>3234.9456422800004</v>
      </c>
      <c r="E67" s="8"/>
      <c r="F67" s="19">
        <v>218.63174900000013</v>
      </c>
      <c r="G67" s="19">
        <v>224.48545606000062</v>
      </c>
      <c r="H67" s="8"/>
      <c r="I67" s="19">
        <v>1409.6362280000001</v>
      </c>
      <c r="J67" s="19">
        <v>1498.5414142800003</v>
      </c>
      <c r="K67" s="1"/>
    </row>
    <row r="68" spans="1:11" ht="14.25" customHeight="1" x14ac:dyDescent="0.35">
      <c r="A68" s="41" t="s">
        <v>68</v>
      </c>
      <c r="B68" s="8">
        <v>0</v>
      </c>
      <c r="C68" s="8">
        <v>0</v>
      </c>
      <c r="D68" s="8">
        <v>0</v>
      </c>
      <c r="E68" s="8"/>
      <c r="F68" s="19">
        <v>0</v>
      </c>
      <c r="G68" s="19">
        <v>0</v>
      </c>
      <c r="H68" s="8"/>
      <c r="I68" s="19">
        <v>0</v>
      </c>
      <c r="J68" s="19">
        <v>0</v>
      </c>
      <c r="K68" s="1"/>
    </row>
    <row r="69" spans="1:11" ht="14.25" customHeight="1" x14ac:dyDescent="0.35">
      <c r="A69" s="41" t="s">
        <v>18</v>
      </c>
      <c r="B69" s="8">
        <v>0</v>
      </c>
      <c r="C69" s="8">
        <v>0</v>
      </c>
      <c r="D69" s="8">
        <v>0</v>
      </c>
      <c r="E69" s="8"/>
      <c r="F69" s="19">
        <v>0</v>
      </c>
      <c r="G69" s="19">
        <v>0</v>
      </c>
      <c r="H69" s="8"/>
      <c r="I69" s="19">
        <v>0</v>
      </c>
      <c r="J69" s="19">
        <v>0</v>
      </c>
      <c r="K69" s="1"/>
    </row>
    <row r="70" spans="1:11" ht="14.25" customHeight="1" x14ac:dyDescent="0.35">
      <c r="A70" s="41" t="s">
        <v>65</v>
      </c>
      <c r="B70" s="8">
        <v>0</v>
      </c>
      <c r="C70" s="8">
        <v>0.240448</v>
      </c>
      <c r="D70" s="8">
        <v>0.25091999999999998</v>
      </c>
      <c r="E70" s="8"/>
      <c r="F70" s="19">
        <v>0</v>
      </c>
      <c r="G70" s="19">
        <v>1.0471999999999981E-2</v>
      </c>
      <c r="H70" s="8"/>
      <c r="I70" s="19">
        <v>0</v>
      </c>
      <c r="J70" s="19">
        <v>0.25091999999999998</v>
      </c>
      <c r="K70" s="1"/>
    </row>
    <row r="71" spans="1:11" ht="14.25" customHeight="1" x14ac:dyDescent="0.35">
      <c r="A71" s="41" t="s">
        <v>19</v>
      </c>
      <c r="B71" s="8">
        <v>851.94176503999995</v>
      </c>
      <c r="C71" s="8">
        <v>1028.9003669199999</v>
      </c>
      <c r="D71" s="8">
        <v>965.01663015999998</v>
      </c>
      <c r="E71" s="8"/>
      <c r="F71" s="19">
        <v>0</v>
      </c>
      <c r="G71" s="19">
        <v>-63.88373675999992</v>
      </c>
      <c r="H71" s="8"/>
      <c r="I71" s="19">
        <v>0</v>
      </c>
      <c r="J71" s="19">
        <v>965.01663015999998</v>
      </c>
      <c r="K71" s="1"/>
    </row>
    <row r="72" spans="1:11" ht="14.25" customHeight="1" x14ac:dyDescent="0.35">
      <c r="A72" s="41" t="s">
        <v>69</v>
      </c>
      <c r="B72" s="8">
        <v>0</v>
      </c>
      <c r="C72" s="8">
        <v>0</v>
      </c>
      <c r="D72" s="8">
        <v>0</v>
      </c>
      <c r="E72" s="8"/>
      <c r="F72" s="19">
        <v>0</v>
      </c>
      <c r="G72" s="19">
        <v>0</v>
      </c>
      <c r="H72" s="8"/>
      <c r="I72" s="19">
        <v>0</v>
      </c>
      <c r="J72" s="19">
        <v>0</v>
      </c>
      <c r="K72" s="1"/>
    </row>
    <row r="73" spans="1:11" ht="14.25" customHeight="1" x14ac:dyDescent="0.35">
      <c r="A73" s="41" t="s">
        <v>20</v>
      </c>
      <c r="B73" s="8">
        <v>0</v>
      </c>
      <c r="C73" s="8">
        <v>0</v>
      </c>
      <c r="D73" s="8">
        <v>38.063395999999997</v>
      </c>
      <c r="E73" s="8"/>
      <c r="F73" s="19">
        <v>0</v>
      </c>
      <c r="G73" s="19">
        <v>38.063395999999997</v>
      </c>
      <c r="H73" s="8"/>
      <c r="I73" s="19">
        <v>0</v>
      </c>
      <c r="J73" s="19">
        <v>38.063395999999997</v>
      </c>
      <c r="K73" s="1"/>
    </row>
    <row r="74" spans="1:11" ht="14.25" customHeight="1" x14ac:dyDescent="0.35">
      <c r="A74" s="41" t="s">
        <v>21</v>
      </c>
      <c r="B74" s="8">
        <v>878.11808099999996</v>
      </c>
      <c r="C74" s="8">
        <v>995.74489800000003</v>
      </c>
      <c r="D74" s="8">
        <v>130.41937200000001</v>
      </c>
      <c r="E74" s="8"/>
      <c r="F74" s="19">
        <v>87.981142000000091</v>
      </c>
      <c r="G74" s="19">
        <v>-865.32552600000008</v>
      </c>
      <c r="H74" s="8"/>
      <c r="I74" s="19">
        <v>-478.25616800000012</v>
      </c>
      <c r="J74" s="19">
        <v>-1375.9881339999999</v>
      </c>
      <c r="K74" s="1"/>
    </row>
    <row r="75" spans="1:11" ht="14.25" customHeight="1" x14ac:dyDescent="0.35">
      <c r="A75" s="41" t="s">
        <v>55</v>
      </c>
      <c r="B75" s="8">
        <v>0</v>
      </c>
      <c r="C75" s="8">
        <v>0</v>
      </c>
      <c r="D75" s="8">
        <v>0</v>
      </c>
      <c r="E75" s="8"/>
      <c r="F75" s="19">
        <v>0</v>
      </c>
      <c r="G75" s="19">
        <v>0</v>
      </c>
      <c r="H75" s="8"/>
      <c r="I75" s="19">
        <v>0</v>
      </c>
      <c r="J75" s="19">
        <v>0</v>
      </c>
      <c r="K75" s="1"/>
    </row>
    <row r="76" spans="1:11" ht="14.25" customHeight="1" x14ac:dyDescent="0.35">
      <c r="A76" s="46" t="s">
        <v>25</v>
      </c>
      <c r="B76" s="7">
        <v>1289.5511510000001</v>
      </c>
      <c r="C76" s="7">
        <v>1013.369769</v>
      </c>
      <c r="D76" s="7">
        <v>1140.557611</v>
      </c>
      <c r="E76" s="7"/>
      <c r="F76" s="18">
        <v>-400.47710600000028</v>
      </c>
      <c r="G76" s="18">
        <v>127.18784199999993</v>
      </c>
      <c r="H76" s="7"/>
      <c r="I76" s="18">
        <v>-2741.0795549999998</v>
      </c>
      <c r="J76" s="18">
        <v>-540.81683399999997</v>
      </c>
      <c r="K76" s="1"/>
    </row>
    <row r="77" spans="1:11" ht="14.25" customHeight="1" x14ac:dyDescent="0.35">
      <c r="A77" s="41" t="s">
        <v>70</v>
      </c>
      <c r="B77" s="8">
        <v>995.33985699999994</v>
      </c>
      <c r="C77" s="8">
        <v>709.56722700000012</v>
      </c>
      <c r="D77" s="8">
        <v>1140.557611</v>
      </c>
      <c r="E77" s="8"/>
      <c r="F77" s="19">
        <v>-855.42483000000038</v>
      </c>
      <c r="G77" s="19">
        <v>430.99038399999984</v>
      </c>
      <c r="H77" s="8"/>
      <c r="I77" s="19">
        <v>-3196.0272789999999</v>
      </c>
      <c r="J77" s="19">
        <v>-85.869109999999864</v>
      </c>
      <c r="K77" s="1"/>
    </row>
    <row r="78" spans="1:11" ht="14.25" customHeight="1" x14ac:dyDescent="0.35">
      <c r="A78" s="41" t="s">
        <v>71</v>
      </c>
      <c r="B78" s="8">
        <v>294.21129400000001</v>
      </c>
      <c r="C78" s="8">
        <v>303.80254200000002</v>
      </c>
      <c r="D78" s="8">
        <v>0</v>
      </c>
      <c r="E78" s="8"/>
      <c r="F78" s="19">
        <v>454.94772399999999</v>
      </c>
      <c r="G78" s="19">
        <v>-303.80254200000002</v>
      </c>
      <c r="H78" s="8"/>
      <c r="I78" s="19">
        <v>454.94772399999999</v>
      </c>
      <c r="J78" s="19">
        <v>-454.94772399999999</v>
      </c>
      <c r="K78" s="1"/>
    </row>
    <row r="79" spans="1:11" ht="14.25" customHeight="1" x14ac:dyDescent="0.35">
      <c r="A79" s="46" t="s">
        <v>22</v>
      </c>
      <c r="B79" s="7">
        <v>0</v>
      </c>
      <c r="C79" s="7">
        <v>0</v>
      </c>
      <c r="D79" s="7">
        <v>0</v>
      </c>
      <c r="E79" s="7"/>
      <c r="F79" s="18">
        <v>0</v>
      </c>
      <c r="G79" s="18">
        <v>0</v>
      </c>
      <c r="H79" s="7"/>
      <c r="I79" s="18">
        <v>0</v>
      </c>
      <c r="J79" s="18">
        <v>0</v>
      </c>
      <c r="K79" s="1"/>
    </row>
    <row r="80" spans="1:11" ht="14.25" customHeight="1" x14ac:dyDescent="0.35">
      <c r="A80" s="46" t="s">
        <v>23</v>
      </c>
      <c r="B80" s="7">
        <v>0</v>
      </c>
      <c r="C80" s="7">
        <v>0</v>
      </c>
      <c r="D80" s="7">
        <v>0</v>
      </c>
      <c r="E80" s="7"/>
      <c r="F80" s="18">
        <v>0</v>
      </c>
      <c r="G80" s="18">
        <v>0</v>
      </c>
      <c r="H80" s="7"/>
      <c r="I80" s="18">
        <v>0</v>
      </c>
      <c r="J80" s="18">
        <v>0</v>
      </c>
      <c r="K80" s="1"/>
    </row>
    <row r="81" spans="1:11" ht="14.25" customHeight="1" x14ac:dyDescent="0.35">
      <c r="A81" s="44" t="s">
        <v>26</v>
      </c>
      <c r="B81" s="7">
        <v>9625.8841646530018</v>
      </c>
      <c r="C81" s="7">
        <v>11520.219926683998</v>
      </c>
      <c r="D81" s="7">
        <v>11127.633324524</v>
      </c>
      <c r="E81" s="7"/>
      <c r="F81" s="18">
        <v>126.42314093099776</v>
      </c>
      <c r="G81" s="18">
        <v>-392.58660215999771</v>
      </c>
      <c r="H81" s="7"/>
      <c r="I81" s="18">
        <v>-1883.503327851</v>
      </c>
      <c r="J81" s="18">
        <v>1525.9196097749991</v>
      </c>
      <c r="K81" s="1"/>
    </row>
    <row r="82" spans="1:11" ht="14.25" customHeight="1" x14ac:dyDescent="0.35">
      <c r="A82" s="45" t="s">
        <v>74</v>
      </c>
      <c r="B82" s="7">
        <v>9625.389164653001</v>
      </c>
      <c r="C82" s="7">
        <v>11519.724926683997</v>
      </c>
      <c r="D82" s="7">
        <v>11127.138324523999</v>
      </c>
      <c r="E82" s="7"/>
      <c r="F82" s="18">
        <v>126.42314093099776</v>
      </c>
      <c r="G82" s="18">
        <v>-392.58660215999771</v>
      </c>
      <c r="H82" s="7"/>
      <c r="I82" s="18">
        <v>-1883.503327851</v>
      </c>
      <c r="J82" s="18">
        <v>1525.4246097749983</v>
      </c>
      <c r="K82" s="1"/>
    </row>
    <row r="83" spans="1:11" ht="14.25" customHeight="1" x14ac:dyDescent="0.35">
      <c r="A83" s="40" t="s">
        <v>75</v>
      </c>
      <c r="B83" s="8">
        <v>7059.1622406530023</v>
      </c>
      <c r="C83" s="8">
        <v>8490.9671986840021</v>
      </c>
      <c r="D83" s="8">
        <v>7163.9374185240003</v>
      </c>
      <c r="E83" s="8"/>
      <c r="F83" s="19">
        <v>474.65475641100147</v>
      </c>
      <c r="G83" s="19">
        <v>-1327.0297801600018</v>
      </c>
      <c r="H83" s="8"/>
      <c r="I83" s="19">
        <v>614.67162974899929</v>
      </c>
      <c r="J83" s="19">
        <v>-272.74826222499996</v>
      </c>
      <c r="K83" s="1"/>
    </row>
    <row r="84" spans="1:11" ht="14.25" customHeight="1" x14ac:dyDescent="0.35">
      <c r="A84" s="40" t="s">
        <v>27</v>
      </c>
      <c r="B84" s="8">
        <v>1482.3709229999999</v>
      </c>
      <c r="C84" s="8">
        <v>1487.5475070000002</v>
      </c>
      <c r="D84" s="8">
        <v>1587.134399</v>
      </c>
      <c r="E84" s="8"/>
      <c r="F84" s="19">
        <v>-161.45975048000008</v>
      </c>
      <c r="G84" s="19">
        <v>99.586891999999807</v>
      </c>
      <c r="H84" s="8"/>
      <c r="I84" s="19">
        <v>-386.35705959999996</v>
      </c>
      <c r="J84" s="19">
        <v>1316.747959</v>
      </c>
      <c r="K84" s="1"/>
    </row>
    <row r="85" spans="1:11" ht="14.25" customHeight="1" x14ac:dyDescent="0.35">
      <c r="A85" s="40" t="s">
        <v>28</v>
      </c>
      <c r="B85" s="8">
        <v>0</v>
      </c>
      <c r="C85" s="8">
        <v>0</v>
      </c>
      <c r="D85" s="8">
        <v>0</v>
      </c>
      <c r="E85" s="8"/>
      <c r="F85" s="19">
        <v>0</v>
      </c>
      <c r="G85" s="19">
        <v>0</v>
      </c>
      <c r="H85" s="8"/>
      <c r="I85" s="19">
        <v>0</v>
      </c>
      <c r="J85" s="19">
        <v>0</v>
      </c>
      <c r="K85" s="1"/>
    </row>
    <row r="86" spans="1:11" ht="14.25" customHeight="1" x14ac:dyDescent="0.35">
      <c r="A86" s="40" t="s">
        <v>76</v>
      </c>
      <c r="B86" s="8">
        <v>1083.8560009999999</v>
      </c>
      <c r="C86" s="8">
        <v>1541.210221</v>
      </c>
      <c r="D86" s="8">
        <v>2376.066507</v>
      </c>
      <c r="E86" s="8"/>
      <c r="F86" s="19">
        <v>-186.77186499999993</v>
      </c>
      <c r="G86" s="19">
        <v>834.85628599999995</v>
      </c>
      <c r="H86" s="8"/>
      <c r="I86" s="19">
        <v>-2111.8178980000002</v>
      </c>
      <c r="J86" s="19">
        <v>481.42491300000006</v>
      </c>
      <c r="K86" s="1"/>
    </row>
    <row r="87" spans="1:11" ht="14.25" customHeight="1" x14ac:dyDescent="0.35">
      <c r="A87" s="45" t="s">
        <v>77</v>
      </c>
      <c r="B87" s="7">
        <v>0.495</v>
      </c>
      <c r="C87" s="7">
        <v>0.495</v>
      </c>
      <c r="D87" s="7">
        <v>0.495</v>
      </c>
      <c r="E87" s="7"/>
      <c r="F87" s="18">
        <v>0</v>
      </c>
      <c r="G87" s="18">
        <v>0</v>
      </c>
      <c r="H87" s="7"/>
      <c r="I87" s="18">
        <v>0</v>
      </c>
      <c r="J87" s="18">
        <v>0.495</v>
      </c>
      <c r="K87" s="1"/>
    </row>
    <row r="88" spans="1:11" ht="14.25" customHeight="1" x14ac:dyDescent="0.35">
      <c r="A88" s="40" t="s">
        <v>75</v>
      </c>
      <c r="B88" s="8">
        <v>0.495</v>
      </c>
      <c r="C88" s="8">
        <v>0.495</v>
      </c>
      <c r="D88" s="8">
        <v>0.495</v>
      </c>
      <c r="E88" s="8"/>
      <c r="F88" s="19">
        <v>0</v>
      </c>
      <c r="G88" s="19">
        <v>0</v>
      </c>
      <c r="H88" s="8"/>
      <c r="I88" s="19">
        <v>0</v>
      </c>
      <c r="J88" s="19">
        <v>0.495</v>
      </c>
      <c r="K88" s="1"/>
    </row>
    <row r="89" spans="1:11" ht="14.25" customHeight="1" x14ac:dyDescent="0.35">
      <c r="A89" s="40" t="s">
        <v>27</v>
      </c>
      <c r="B89" s="8">
        <v>0</v>
      </c>
      <c r="C89" s="8">
        <v>0</v>
      </c>
      <c r="D89" s="8">
        <v>0</v>
      </c>
      <c r="E89" s="8"/>
      <c r="F89" s="19">
        <v>0</v>
      </c>
      <c r="G89" s="19">
        <v>0</v>
      </c>
      <c r="H89" s="8"/>
      <c r="I89" s="19">
        <v>0</v>
      </c>
      <c r="J89" s="19">
        <v>0</v>
      </c>
      <c r="K89" s="1"/>
    </row>
    <row r="90" spans="1:11" ht="14.25" customHeight="1" x14ac:dyDescent="0.35">
      <c r="A90" s="40" t="s">
        <v>28</v>
      </c>
      <c r="B90" s="8">
        <v>0</v>
      </c>
      <c r="C90" s="8">
        <v>0</v>
      </c>
      <c r="D90" s="8">
        <v>0</v>
      </c>
      <c r="E90" s="8"/>
      <c r="F90" s="19">
        <v>0</v>
      </c>
      <c r="G90" s="19">
        <v>0</v>
      </c>
      <c r="H90" s="8"/>
      <c r="I90" s="19">
        <v>0</v>
      </c>
      <c r="J90" s="19">
        <v>0</v>
      </c>
      <c r="K90" s="1"/>
    </row>
    <row r="91" spans="1:11" ht="14.25" customHeight="1" x14ac:dyDescent="0.35">
      <c r="A91" s="40" t="s">
        <v>76</v>
      </c>
      <c r="B91" s="8">
        <v>0</v>
      </c>
      <c r="C91" s="8">
        <v>0</v>
      </c>
      <c r="D91" s="8">
        <v>0</v>
      </c>
      <c r="E91" s="8"/>
      <c r="F91" s="19">
        <v>0</v>
      </c>
      <c r="G91" s="19">
        <v>0</v>
      </c>
      <c r="H91" s="8"/>
      <c r="I91" s="19">
        <v>0</v>
      </c>
      <c r="J91" s="19">
        <v>0</v>
      </c>
      <c r="K91" s="1"/>
    </row>
    <row r="92" spans="1:11" ht="14.25" customHeight="1" x14ac:dyDescent="0.35">
      <c r="A92" s="44" t="s">
        <v>29</v>
      </c>
      <c r="B92" s="7">
        <v>99.580471000000003</v>
      </c>
      <c r="C92" s="7">
        <v>4.4814970000000001</v>
      </c>
      <c r="D92" s="7">
        <v>157.72615199999998</v>
      </c>
      <c r="E92" s="7"/>
      <c r="F92" s="18">
        <v>-21.220099000000033</v>
      </c>
      <c r="G92" s="18">
        <v>153.24465499999999</v>
      </c>
      <c r="H92" s="7"/>
      <c r="I92" s="18">
        <v>-3058.2148669999997</v>
      </c>
      <c r="J92" s="18">
        <v>-52.686498</v>
      </c>
      <c r="K92" s="1"/>
    </row>
    <row r="93" spans="1:11" ht="14.25" customHeight="1" x14ac:dyDescent="0.35">
      <c r="A93" s="45" t="s">
        <v>30</v>
      </c>
      <c r="B93" s="7">
        <v>0</v>
      </c>
      <c r="C93" s="7">
        <v>0</v>
      </c>
      <c r="D93" s="7">
        <v>0</v>
      </c>
      <c r="E93" s="7"/>
      <c r="F93" s="18">
        <v>0</v>
      </c>
      <c r="G93" s="18">
        <v>0</v>
      </c>
      <c r="H93" s="7"/>
      <c r="I93" s="18">
        <v>-804.98704700000008</v>
      </c>
      <c r="J93" s="18">
        <v>0</v>
      </c>
      <c r="K93" s="1"/>
    </row>
    <row r="94" spans="1:11" ht="14.25" customHeight="1" x14ac:dyDescent="0.35">
      <c r="A94" s="46" t="s">
        <v>57</v>
      </c>
      <c r="B94" s="7">
        <v>0</v>
      </c>
      <c r="C94" s="7">
        <v>0</v>
      </c>
      <c r="D94" s="7">
        <v>0</v>
      </c>
      <c r="E94" s="7"/>
      <c r="F94" s="18">
        <v>0</v>
      </c>
      <c r="G94" s="18">
        <v>0</v>
      </c>
      <c r="H94" s="7"/>
      <c r="I94" s="18">
        <v>0</v>
      </c>
      <c r="J94" s="18">
        <v>0</v>
      </c>
      <c r="K94" s="1"/>
    </row>
    <row r="95" spans="1:11" ht="14.25" customHeight="1" x14ac:dyDescent="0.35">
      <c r="A95" s="46" t="s">
        <v>58</v>
      </c>
      <c r="B95" s="7">
        <v>0</v>
      </c>
      <c r="C95" s="7">
        <v>0</v>
      </c>
      <c r="D95" s="7">
        <v>0</v>
      </c>
      <c r="E95" s="7"/>
      <c r="F95" s="18">
        <v>0</v>
      </c>
      <c r="G95" s="18">
        <v>0</v>
      </c>
      <c r="H95" s="7"/>
      <c r="I95" s="18">
        <v>-804.98704700000008</v>
      </c>
      <c r="J95" s="18">
        <v>0</v>
      </c>
      <c r="K95" s="1"/>
    </row>
    <row r="96" spans="1:11" ht="14.25" customHeight="1" x14ac:dyDescent="0.35">
      <c r="A96" s="41" t="s">
        <v>59</v>
      </c>
      <c r="B96" s="8">
        <v>0</v>
      </c>
      <c r="C96" s="8">
        <v>0</v>
      </c>
      <c r="D96" s="8">
        <v>0</v>
      </c>
      <c r="E96" s="8"/>
      <c r="F96" s="19">
        <v>0</v>
      </c>
      <c r="G96" s="19">
        <v>0</v>
      </c>
      <c r="H96" s="8"/>
      <c r="I96" s="19">
        <v>-804.98704700000008</v>
      </c>
      <c r="J96" s="19">
        <v>0</v>
      </c>
      <c r="K96" s="1"/>
    </row>
    <row r="97" spans="1:11" ht="14.25" customHeight="1" x14ac:dyDescent="0.35">
      <c r="A97" s="41" t="s">
        <v>68</v>
      </c>
      <c r="B97" s="8">
        <v>0</v>
      </c>
      <c r="C97" s="8">
        <v>0</v>
      </c>
      <c r="D97" s="8">
        <v>0</v>
      </c>
      <c r="E97" s="8"/>
      <c r="F97" s="19">
        <v>0</v>
      </c>
      <c r="G97" s="19">
        <v>0</v>
      </c>
      <c r="H97" s="8"/>
      <c r="I97" s="19">
        <v>0</v>
      </c>
      <c r="J97" s="19">
        <v>0</v>
      </c>
      <c r="K97" s="1"/>
    </row>
    <row r="98" spans="1:11" ht="14.25" customHeight="1" x14ac:dyDescent="0.35">
      <c r="A98" s="41" t="s">
        <v>18</v>
      </c>
      <c r="B98" s="8">
        <v>0</v>
      </c>
      <c r="C98" s="8">
        <v>0</v>
      </c>
      <c r="D98" s="8">
        <v>0</v>
      </c>
      <c r="E98" s="8"/>
      <c r="F98" s="19">
        <v>0</v>
      </c>
      <c r="G98" s="19">
        <v>0</v>
      </c>
      <c r="H98" s="8"/>
      <c r="I98" s="19">
        <v>0</v>
      </c>
      <c r="J98" s="19">
        <v>0</v>
      </c>
      <c r="K98" s="1"/>
    </row>
    <row r="99" spans="1:11" ht="14.25" customHeight="1" x14ac:dyDescent="0.35">
      <c r="A99" s="41" t="s">
        <v>65</v>
      </c>
      <c r="B99" s="8">
        <v>0</v>
      </c>
      <c r="C99" s="8">
        <v>0</v>
      </c>
      <c r="D99" s="8">
        <v>0</v>
      </c>
      <c r="E99" s="8"/>
      <c r="F99" s="19">
        <v>0</v>
      </c>
      <c r="G99" s="19">
        <v>0</v>
      </c>
      <c r="H99" s="8"/>
      <c r="I99" s="19">
        <v>0</v>
      </c>
      <c r="J99" s="19">
        <v>0</v>
      </c>
      <c r="K99" s="1"/>
    </row>
    <row r="100" spans="1:11" ht="14.25" customHeight="1" x14ac:dyDescent="0.35">
      <c r="A100" s="41" t="s">
        <v>19</v>
      </c>
      <c r="B100" s="8">
        <v>0</v>
      </c>
      <c r="C100" s="8">
        <v>0</v>
      </c>
      <c r="D100" s="8">
        <v>0</v>
      </c>
      <c r="E100" s="8"/>
      <c r="F100" s="19">
        <v>0</v>
      </c>
      <c r="G100" s="19">
        <v>0</v>
      </c>
      <c r="H100" s="8"/>
      <c r="I100" s="19">
        <v>0</v>
      </c>
      <c r="J100" s="19">
        <v>0</v>
      </c>
      <c r="K100" s="1"/>
    </row>
    <row r="101" spans="1:11" ht="14.25" customHeight="1" x14ac:dyDescent="0.35">
      <c r="A101" s="41" t="s">
        <v>69</v>
      </c>
      <c r="B101" s="8">
        <v>0</v>
      </c>
      <c r="C101" s="8">
        <v>0</v>
      </c>
      <c r="D101" s="8">
        <v>0</v>
      </c>
      <c r="E101" s="8"/>
      <c r="F101" s="19">
        <v>0</v>
      </c>
      <c r="G101" s="19">
        <v>0</v>
      </c>
      <c r="H101" s="8"/>
      <c r="I101" s="19">
        <v>0</v>
      </c>
      <c r="J101" s="19">
        <v>0</v>
      </c>
      <c r="K101" s="1"/>
    </row>
    <row r="102" spans="1:11" ht="14.25" customHeight="1" x14ac:dyDescent="0.35">
      <c r="A102" s="41" t="s">
        <v>20</v>
      </c>
      <c r="B102" s="8">
        <v>0</v>
      </c>
      <c r="C102" s="8">
        <v>0</v>
      </c>
      <c r="D102" s="8">
        <v>0</v>
      </c>
      <c r="E102" s="8"/>
      <c r="F102" s="19">
        <v>0</v>
      </c>
      <c r="G102" s="19">
        <v>0</v>
      </c>
      <c r="H102" s="8"/>
      <c r="I102" s="19">
        <v>0</v>
      </c>
      <c r="J102" s="19">
        <v>0</v>
      </c>
      <c r="K102" s="1"/>
    </row>
    <row r="103" spans="1:11" ht="14.25" customHeight="1" x14ac:dyDescent="0.35">
      <c r="A103" s="41" t="s">
        <v>21</v>
      </c>
      <c r="B103" s="8">
        <v>0</v>
      </c>
      <c r="C103" s="8">
        <v>0</v>
      </c>
      <c r="D103" s="8">
        <v>0</v>
      </c>
      <c r="E103" s="8"/>
      <c r="F103" s="19">
        <v>0</v>
      </c>
      <c r="G103" s="19">
        <v>0</v>
      </c>
      <c r="H103" s="8"/>
      <c r="I103" s="19">
        <v>0</v>
      </c>
      <c r="J103" s="19">
        <v>0</v>
      </c>
      <c r="K103" s="1"/>
    </row>
    <row r="104" spans="1:11" ht="14.25" customHeight="1" x14ac:dyDescent="0.35">
      <c r="A104" s="41" t="s">
        <v>55</v>
      </c>
      <c r="B104" s="8">
        <v>0</v>
      </c>
      <c r="C104" s="8">
        <v>0</v>
      </c>
      <c r="D104" s="8">
        <v>0</v>
      </c>
      <c r="E104" s="8"/>
      <c r="F104" s="19">
        <v>0</v>
      </c>
      <c r="G104" s="19">
        <v>0</v>
      </c>
      <c r="H104" s="8"/>
      <c r="I104" s="19">
        <v>0</v>
      </c>
      <c r="J104" s="19">
        <v>0</v>
      </c>
      <c r="K104" s="1"/>
    </row>
    <row r="105" spans="1:11" ht="14.25" customHeight="1" x14ac:dyDescent="0.35">
      <c r="A105" s="41" t="s">
        <v>31</v>
      </c>
      <c r="B105" s="8">
        <v>0</v>
      </c>
      <c r="C105" s="8">
        <v>0</v>
      </c>
      <c r="D105" s="8">
        <v>0</v>
      </c>
      <c r="E105" s="8"/>
      <c r="F105" s="19">
        <v>0</v>
      </c>
      <c r="G105" s="19">
        <v>0</v>
      </c>
      <c r="H105" s="8"/>
      <c r="I105" s="19">
        <v>0</v>
      </c>
      <c r="J105" s="19">
        <v>0</v>
      </c>
      <c r="K105" s="1"/>
    </row>
    <row r="106" spans="1:11" ht="14.25" customHeight="1" x14ac:dyDescent="0.35">
      <c r="A106" s="46" t="s">
        <v>25</v>
      </c>
      <c r="B106" s="7">
        <v>0</v>
      </c>
      <c r="C106" s="7">
        <v>0</v>
      </c>
      <c r="D106" s="7">
        <v>0</v>
      </c>
      <c r="E106" s="7"/>
      <c r="F106" s="18">
        <v>0</v>
      </c>
      <c r="G106" s="18">
        <v>0</v>
      </c>
      <c r="H106" s="7"/>
      <c r="I106" s="18">
        <v>0</v>
      </c>
      <c r="J106" s="18">
        <v>0</v>
      </c>
      <c r="K106" s="1"/>
    </row>
    <row r="107" spans="1:11" ht="14.25" customHeight="1" x14ac:dyDescent="0.35">
      <c r="A107" s="41" t="s">
        <v>70</v>
      </c>
      <c r="B107" s="8">
        <v>0</v>
      </c>
      <c r="C107" s="8">
        <v>0</v>
      </c>
      <c r="D107" s="8">
        <v>0</v>
      </c>
      <c r="E107" s="8"/>
      <c r="F107" s="19">
        <v>0</v>
      </c>
      <c r="G107" s="19">
        <v>0</v>
      </c>
      <c r="H107" s="8"/>
      <c r="I107" s="19">
        <v>0</v>
      </c>
      <c r="J107" s="19">
        <v>0</v>
      </c>
      <c r="K107" s="1"/>
    </row>
    <row r="108" spans="1:11" ht="14.25" customHeight="1" x14ac:dyDescent="0.35">
      <c r="A108" s="41" t="s">
        <v>71</v>
      </c>
      <c r="B108" s="8">
        <v>0</v>
      </c>
      <c r="C108" s="8">
        <v>0</v>
      </c>
      <c r="D108" s="8">
        <v>0</v>
      </c>
      <c r="E108" s="8"/>
      <c r="F108" s="19">
        <v>0</v>
      </c>
      <c r="G108" s="19">
        <v>0</v>
      </c>
      <c r="H108" s="8"/>
      <c r="I108" s="19">
        <v>0</v>
      </c>
      <c r="J108" s="19">
        <v>0</v>
      </c>
      <c r="K108" s="1"/>
    </row>
    <row r="109" spans="1:11" ht="14.25" customHeight="1" x14ac:dyDescent="0.35">
      <c r="A109" s="46" t="s">
        <v>32</v>
      </c>
      <c r="B109" s="7">
        <v>0</v>
      </c>
      <c r="C109" s="7">
        <v>0</v>
      </c>
      <c r="D109" s="7">
        <v>0</v>
      </c>
      <c r="E109" s="7"/>
      <c r="F109" s="18">
        <v>0</v>
      </c>
      <c r="G109" s="18">
        <v>0</v>
      </c>
      <c r="H109" s="7"/>
      <c r="I109" s="18">
        <v>0</v>
      </c>
      <c r="J109" s="18">
        <v>0</v>
      </c>
      <c r="K109" s="1"/>
    </row>
    <row r="110" spans="1:11" ht="14.25" customHeight="1" x14ac:dyDescent="0.35">
      <c r="A110" s="46" t="s">
        <v>23</v>
      </c>
      <c r="B110" s="7">
        <v>0</v>
      </c>
      <c r="C110" s="7">
        <v>0</v>
      </c>
      <c r="D110" s="7">
        <v>0</v>
      </c>
      <c r="E110" s="7"/>
      <c r="F110" s="18">
        <v>0</v>
      </c>
      <c r="G110" s="18">
        <v>0</v>
      </c>
      <c r="H110" s="7"/>
      <c r="I110" s="18">
        <v>0</v>
      </c>
      <c r="J110" s="18">
        <v>0</v>
      </c>
      <c r="K110" s="1"/>
    </row>
    <row r="111" spans="1:11" ht="14.25" customHeight="1" x14ac:dyDescent="0.35">
      <c r="A111" s="45" t="s">
        <v>33</v>
      </c>
      <c r="B111" s="7">
        <v>3.8798959999999996</v>
      </c>
      <c r="C111" s="7">
        <v>2.7186500000000002</v>
      </c>
      <c r="D111" s="7">
        <v>87.135109999999997</v>
      </c>
      <c r="E111" s="7"/>
      <c r="F111" s="18">
        <v>-3.9904200000000003</v>
      </c>
      <c r="G111" s="18">
        <v>84.416460000000001</v>
      </c>
      <c r="H111" s="7"/>
      <c r="I111" s="18">
        <v>-280.75785999999999</v>
      </c>
      <c r="J111" s="18">
        <v>69.61940899999999</v>
      </c>
      <c r="K111" s="1"/>
    </row>
    <row r="112" spans="1:11" ht="14.25" customHeight="1" x14ac:dyDescent="0.35">
      <c r="A112" s="46" t="s">
        <v>57</v>
      </c>
      <c r="B112" s="7">
        <v>0</v>
      </c>
      <c r="C112" s="7">
        <v>0</v>
      </c>
      <c r="D112" s="7">
        <v>0</v>
      </c>
      <c r="E112" s="7"/>
      <c r="F112" s="18">
        <v>-0.45500000000000007</v>
      </c>
      <c r="G112" s="18">
        <v>0</v>
      </c>
      <c r="H112" s="7"/>
      <c r="I112" s="18">
        <v>-1.7929999999999999</v>
      </c>
      <c r="J112" s="18">
        <v>-9.7000000000000003E-2</v>
      </c>
      <c r="K112" s="1"/>
    </row>
    <row r="113" spans="1:11" ht="14.25" customHeight="1" x14ac:dyDescent="0.35">
      <c r="A113" s="46" t="s">
        <v>58</v>
      </c>
      <c r="B113" s="7">
        <v>3.8798959999999996</v>
      </c>
      <c r="C113" s="7">
        <v>2.7186500000000002</v>
      </c>
      <c r="D113" s="7">
        <v>87.135109999999997</v>
      </c>
      <c r="E113" s="7"/>
      <c r="F113" s="18">
        <v>-3.5354199999999985</v>
      </c>
      <c r="G113" s="18">
        <v>84.416460000000001</v>
      </c>
      <c r="H113" s="7"/>
      <c r="I113" s="18">
        <v>-278.96485999999999</v>
      </c>
      <c r="J113" s="18">
        <v>69.716408999999999</v>
      </c>
      <c r="K113" s="1"/>
    </row>
    <row r="114" spans="1:11" ht="14.25" customHeight="1" x14ac:dyDescent="0.35">
      <c r="A114" s="41" t="s">
        <v>59</v>
      </c>
      <c r="B114" s="8">
        <v>3.8798959999999996</v>
      </c>
      <c r="C114" s="8">
        <v>2.7186500000000002</v>
      </c>
      <c r="D114" s="8">
        <v>1.55911</v>
      </c>
      <c r="E114" s="8"/>
      <c r="F114" s="19">
        <v>-3.5354199999999985</v>
      </c>
      <c r="G114" s="19">
        <v>-1.1595400000000002</v>
      </c>
      <c r="H114" s="8"/>
      <c r="I114" s="19">
        <v>-278.96485999999999</v>
      </c>
      <c r="J114" s="19">
        <v>-15.859591000000002</v>
      </c>
      <c r="K114" s="1"/>
    </row>
    <row r="115" spans="1:11" ht="14.25" customHeight="1" x14ac:dyDescent="0.35">
      <c r="A115" s="41" t="s">
        <v>68</v>
      </c>
      <c r="B115" s="8">
        <v>0</v>
      </c>
      <c r="C115" s="8">
        <v>0</v>
      </c>
      <c r="D115" s="8">
        <v>0</v>
      </c>
      <c r="E115" s="8"/>
      <c r="F115" s="19">
        <v>0</v>
      </c>
      <c r="G115" s="19">
        <v>0</v>
      </c>
      <c r="H115" s="8"/>
      <c r="I115" s="19">
        <v>0</v>
      </c>
      <c r="J115" s="19">
        <v>0</v>
      </c>
      <c r="K115" s="1"/>
    </row>
    <row r="116" spans="1:11" ht="14.25" customHeight="1" x14ac:dyDescent="0.35">
      <c r="A116" s="41" t="s">
        <v>18</v>
      </c>
      <c r="B116" s="8">
        <v>0</v>
      </c>
      <c r="C116" s="8">
        <v>0</v>
      </c>
      <c r="D116" s="8">
        <v>85.575999999999993</v>
      </c>
      <c r="E116" s="8"/>
      <c r="F116" s="19">
        <v>0</v>
      </c>
      <c r="G116" s="19">
        <v>85.575999999999993</v>
      </c>
      <c r="H116" s="8"/>
      <c r="I116" s="19">
        <v>0</v>
      </c>
      <c r="J116" s="19">
        <v>85.575999999999993</v>
      </c>
      <c r="K116" s="1"/>
    </row>
    <row r="117" spans="1:11" ht="14.25" customHeight="1" x14ac:dyDescent="0.35">
      <c r="A117" s="41" t="s">
        <v>65</v>
      </c>
      <c r="B117" s="8">
        <v>0</v>
      </c>
      <c r="C117" s="8">
        <v>0</v>
      </c>
      <c r="D117" s="8">
        <v>0</v>
      </c>
      <c r="E117" s="8"/>
      <c r="F117" s="19">
        <v>0</v>
      </c>
      <c r="G117" s="19">
        <v>0</v>
      </c>
      <c r="H117" s="8"/>
      <c r="I117" s="19">
        <v>0</v>
      </c>
      <c r="J117" s="19">
        <v>0</v>
      </c>
      <c r="K117" s="1"/>
    </row>
    <row r="118" spans="1:11" ht="14.25" customHeight="1" x14ac:dyDescent="0.35">
      <c r="A118" s="41" t="s">
        <v>19</v>
      </c>
      <c r="B118" s="8">
        <v>0</v>
      </c>
      <c r="C118" s="8">
        <v>0</v>
      </c>
      <c r="D118" s="8">
        <v>0</v>
      </c>
      <c r="E118" s="8"/>
      <c r="F118" s="19">
        <v>0</v>
      </c>
      <c r="G118" s="19">
        <v>0</v>
      </c>
      <c r="H118" s="8"/>
      <c r="I118" s="19">
        <v>0</v>
      </c>
      <c r="J118" s="19">
        <v>0</v>
      </c>
      <c r="K118" s="1"/>
    </row>
    <row r="119" spans="1:11" ht="14.25" customHeight="1" x14ac:dyDescent="0.35">
      <c r="A119" s="41" t="s">
        <v>69</v>
      </c>
      <c r="B119" s="8">
        <v>0</v>
      </c>
      <c r="C119" s="8">
        <v>0</v>
      </c>
      <c r="D119" s="8">
        <v>0</v>
      </c>
      <c r="E119" s="8"/>
      <c r="F119" s="19">
        <v>0</v>
      </c>
      <c r="G119" s="19">
        <v>0</v>
      </c>
      <c r="H119" s="8"/>
      <c r="I119" s="19">
        <v>0</v>
      </c>
      <c r="J119" s="19">
        <v>0</v>
      </c>
      <c r="K119" s="1"/>
    </row>
    <row r="120" spans="1:11" ht="14.25" customHeight="1" x14ac:dyDescent="0.35">
      <c r="A120" s="41" t="s">
        <v>20</v>
      </c>
      <c r="B120" s="8">
        <v>0</v>
      </c>
      <c r="C120" s="8">
        <v>0</v>
      </c>
      <c r="D120" s="8">
        <v>0</v>
      </c>
      <c r="E120" s="8"/>
      <c r="F120" s="19">
        <v>0</v>
      </c>
      <c r="G120" s="19">
        <v>0</v>
      </c>
      <c r="H120" s="8"/>
      <c r="I120" s="19">
        <v>0</v>
      </c>
      <c r="J120" s="19">
        <v>0</v>
      </c>
      <c r="K120" s="1"/>
    </row>
    <row r="121" spans="1:11" ht="14.25" customHeight="1" x14ac:dyDescent="0.35">
      <c r="A121" s="41" t="s">
        <v>21</v>
      </c>
      <c r="B121" s="8">
        <v>0</v>
      </c>
      <c r="C121" s="8">
        <v>0</v>
      </c>
      <c r="D121" s="8">
        <v>0</v>
      </c>
      <c r="E121" s="8"/>
      <c r="F121" s="19">
        <v>0</v>
      </c>
      <c r="G121" s="19">
        <v>0</v>
      </c>
      <c r="H121" s="8"/>
      <c r="I121" s="19">
        <v>0</v>
      </c>
      <c r="J121" s="19">
        <v>0</v>
      </c>
      <c r="K121" s="1"/>
    </row>
    <row r="122" spans="1:11" ht="14.25" customHeight="1" x14ac:dyDescent="0.35">
      <c r="A122" s="41" t="s">
        <v>55</v>
      </c>
      <c r="B122" s="8">
        <v>0</v>
      </c>
      <c r="C122" s="8">
        <v>0</v>
      </c>
      <c r="D122" s="8">
        <v>0</v>
      </c>
      <c r="E122" s="8"/>
      <c r="F122" s="19">
        <v>0</v>
      </c>
      <c r="G122" s="19">
        <v>0</v>
      </c>
      <c r="H122" s="8"/>
      <c r="I122" s="19">
        <v>0</v>
      </c>
      <c r="J122" s="19">
        <v>0</v>
      </c>
      <c r="K122" s="1"/>
    </row>
    <row r="123" spans="1:11" ht="14.25" customHeight="1" x14ac:dyDescent="0.35">
      <c r="A123" s="41" t="s">
        <v>31</v>
      </c>
      <c r="B123" s="8">
        <v>0</v>
      </c>
      <c r="C123" s="8">
        <v>0</v>
      </c>
      <c r="D123" s="8">
        <v>0</v>
      </c>
      <c r="E123" s="8"/>
      <c r="F123" s="19">
        <v>0</v>
      </c>
      <c r="G123" s="19">
        <v>0</v>
      </c>
      <c r="H123" s="8"/>
      <c r="I123" s="19">
        <v>0</v>
      </c>
      <c r="J123" s="19">
        <v>0</v>
      </c>
      <c r="K123" s="1"/>
    </row>
    <row r="124" spans="1:11" ht="14.25" customHeight="1" x14ac:dyDescent="0.35">
      <c r="A124" s="46" t="s">
        <v>25</v>
      </c>
      <c r="B124" s="7">
        <v>0</v>
      </c>
      <c r="C124" s="7">
        <v>0</v>
      </c>
      <c r="D124" s="7">
        <v>0</v>
      </c>
      <c r="E124" s="7"/>
      <c r="F124" s="18">
        <v>0</v>
      </c>
      <c r="G124" s="18">
        <v>0</v>
      </c>
      <c r="H124" s="7"/>
      <c r="I124" s="18">
        <v>0</v>
      </c>
      <c r="J124" s="18">
        <v>0</v>
      </c>
      <c r="K124" s="1"/>
    </row>
    <row r="125" spans="1:11" ht="14.25" customHeight="1" x14ac:dyDescent="0.35">
      <c r="A125" s="41" t="s">
        <v>70</v>
      </c>
      <c r="B125" s="8">
        <v>0</v>
      </c>
      <c r="C125" s="8">
        <v>0</v>
      </c>
      <c r="D125" s="8">
        <v>0</v>
      </c>
      <c r="E125" s="8"/>
      <c r="F125" s="19">
        <v>0</v>
      </c>
      <c r="G125" s="19">
        <v>0</v>
      </c>
      <c r="H125" s="8"/>
      <c r="I125" s="19">
        <v>0</v>
      </c>
      <c r="J125" s="19">
        <v>0</v>
      </c>
      <c r="K125" s="1"/>
    </row>
    <row r="126" spans="1:11" ht="14.25" customHeight="1" x14ac:dyDescent="0.35">
      <c r="A126" s="41" t="s">
        <v>71</v>
      </c>
      <c r="B126" s="8">
        <v>0</v>
      </c>
      <c r="C126" s="8">
        <v>0</v>
      </c>
      <c r="D126" s="8">
        <v>0</v>
      </c>
      <c r="E126" s="8"/>
      <c r="F126" s="19">
        <v>0</v>
      </c>
      <c r="G126" s="19">
        <v>0</v>
      </c>
      <c r="H126" s="8"/>
      <c r="I126" s="19">
        <v>0</v>
      </c>
      <c r="J126" s="19">
        <v>0</v>
      </c>
      <c r="K126" s="1"/>
    </row>
    <row r="127" spans="1:11" ht="14.25" customHeight="1" x14ac:dyDescent="0.35">
      <c r="A127" s="46" t="s">
        <v>32</v>
      </c>
      <c r="B127" s="7">
        <v>0</v>
      </c>
      <c r="C127" s="7">
        <v>0</v>
      </c>
      <c r="D127" s="7">
        <v>0</v>
      </c>
      <c r="E127" s="7"/>
      <c r="F127" s="18">
        <v>0</v>
      </c>
      <c r="G127" s="18">
        <v>0</v>
      </c>
      <c r="H127" s="7"/>
      <c r="I127" s="18">
        <v>0</v>
      </c>
      <c r="J127" s="18">
        <v>0</v>
      </c>
      <c r="K127" s="1"/>
    </row>
    <row r="128" spans="1:11" ht="14.25" customHeight="1" x14ac:dyDescent="0.35">
      <c r="A128" s="46" t="s">
        <v>23</v>
      </c>
      <c r="B128" s="7">
        <v>0</v>
      </c>
      <c r="C128" s="7">
        <v>0</v>
      </c>
      <c r="D128" s="7">
        <v>0</v>
      </c>
      <c r="E128" s="7"/>
      <c r="F128" s="18">
        <v>0</v>
      </c>
      <c r="G128" s="18">
        <v>0</v>
      </c>
      <c r="H128" s="7"/>
      <c r="I128" s="18">
        <v>0</v>
      </c>
      <c r="J128" s="18">
        <v>0</v>
      </c>
      <c r="K128" s="1"/>
    </row>
    <row r="129" spans="1:11" ht="14.25" customHeight="1" x14ac:dyDescent="0.35">
      <c r="A129" s="45" t="s">
        <v>34</v>
      </c>
      <c r="B129" s="7">
        <v>95.700575000000015</v>
      </c>
      <c r="C129" s="7">
        <v>1.7628470000000001</v>
      </c>
      <c r="D129" s="7">
        <v>70.591042000000002</v>
      </c>
      <c r="E129" s="7"/>
      <c r="F129" s="18">
        <v>-17.229679000000033</v>
      </c>
      <c r="G129" s="18">
        <v>68.828195000000008</v>
      </c>
      <c r="H129" s="7"/>
      <c r="I129" s="18">
        <v>-1972.4699599999994</v>
      </c>
      <c r="J129" s="18">
        <v>-122.305907</v>
      </c>
      <c r="K129" s="1"/>
    </row>
    <row r="130" spans="1:11" ht="14.25" customHeight="1" x14ac:dyDescent="0.35">
      <c r="A130" s="46" t="s">
        <v>57</v>
      </c>
      <c r="B130" s="7">
        <v>0</v>
      </c>
      <c r="C130" s="7">
        <v>0</v>
      </c>
      <c r="D130" s="7">
        <v>0</v>
      </c>
      <c r="E130" s="7"/>
      <c r="F130" s="18">
        <v>0</v>
      </c>
      <c r="G130" s="18">
        <v>0</v>
      </c>
      <c r="H130" s="7"/>
      <c r="I130" s="18">
        <v>0</v>
      </c>
      <c r="J130" s="18">
        <v>0</v>
      </c>
      <c r="K130" s="1"/>
    </row>
    <row r="131" spans="1:11" ht="14.25" customHeight="1" x14ac:dyDescent="0.35">
      <c r="A131" s="46" t="s">
        <v>58</v>
      </c>
      <c r="B131" s="7">
        <v>95.700575000000015</v>
      </c>
      <c r="C131" s="7">
        <v>1.4868699999999999</v>
      </c>
      <c r="D131" s="7">
        <v>68.802143000000015</v>
      </c>
      <c r="E131" s="7"/>
      <c r="F131" s="18">
        <v>-17.630082000000016</v>
      </c>
      <c r="G131" s="18">
        <v>67.315273000000019</v>
      </c>
      <c r="H131" s="7"/>
      <c r="I131" s="18">
        <v>-1974.9348779999993</v>
      </c>
      <c r="J131" s="18">
        <v>-121.62988799999998</v>
      </c>
      <c r="K131" s="1"/>
    </row>
    <row r="132" spans="1:11" ht="14.25" customHeight="1" x14ac:dyDescent="0.35">
      <c r="A132" s="41" t="s">
        <v>59</v>
      </c>
      <c r="B132" s="8">
        <v>95.700575000000015</v>
      </c>
      <c r="C132" s="8">
        <v>1.4868699999999999</v>
      </c>
      <c r="D132" s="8">
        <v>68.802143000000015</v>
      </c>
      <c r="E132" s="8"/>
      <c r="F132" s="19">
        <v>-17.630082000000016</v>
      </c>
      <c r="G132" s="19">
        <v>67.315273000000019</v>
      </c>
      <c r="H132" s="8"/>
      <c r="I132" s="19">
        <v>-1974.9348779999993</v>
      </c>
      <c r="J132" s="19">
        <v>-121.62988799999998</v>
      </c>
      <c r="K132" s="1"/>
    </row>
    <row r="133" spans="1:11" ht="14.25" customHeight="1" x14ac:dyDescent="0.35">
      <c r="A133" s="41" t="s">
        <v>68</v>
      </c>
      <c r="B133" s="8">
        <v>0</v>
      </c>
      <c r="C133" s="8">
        <v>0</v>
      </c>
      <c r="D133" s="8">
        <v>0</v>
      </c>
      <c r="E133" s="8"/>
      <c r="F133" s="19">
        <v>0</v>
      </c>
      <c r="G133" s="19">
        <v>0</v>
      </c>
      <c r="H133" s="8"/>
      <c r="I133" s="19">
        <v>0</v>
      </c>
      <c r="J133" s="19">
        <v>0</v>
      </c>
      <c r="K133" s="1"/>
    </row>
    <row r="134" spans="1:11" ht="14.25" customHeight="1" x14ac:dyDescent="0.35">
      <c r="A134" s="41" t="s">
        <v>18</v>
      </c>
      <c r="B134" s="8">
        <v>0</v>
      </c>
      <c r="C134" s="8">
        <v>0</v>
      </c>
      <c r="D134" s="8">
        <v>0</v>
      </c>
      <c r="E134" s="8"/>
      <c r="F134" s="19">
        <v>0</v>
      </c>
      <c r="G134" s="19">
        <v>0</v>
      </c>
      <c r="H134" s="8"/>
      <c r="I134" s="19">
        <v>0</v>
      </c>
      <c r="J134" s="19">
        <v>0</v>
      </c>
      <c r="K134" s="1"/>
    </row>
    <row r="135" spans="1:11" ht="14.25" customHeight="1" x14ac:dyDescent="0.35">
      <c r="A135" s="41" t="s">
        <v>65</v>
      </c>
      <c r="B135" s="8">
        <v>0</v>
      </c>
      <c r="C135" s="8">
        <v>0</v>
      </c>
      <c r="D135" s="8">
        <v>0</v>
      </c>
      <c r="E135" s="8"/>
      <c r="F135" s="19">
        <v>0</v>
      </c>
      <c r="G135" s="19">
        <v>0</v>
      </c>
      <c r="H135" s="8"/>
      <c r="I135" s="19">
        <v>0</v>
      </c>
      <c r="J135" s="19">
        <v>0</v>
      </c>
      <c r="K135" s="1"/>
    </row>
    <row r="136" spans="1:11" ht="14.25" customHeight="1" x14ac:dyDescent="0.35">
      <c r="A136" s="41" t="s">
        <v>19</v>
      </c>
      <c r="B136" s="8">
        <v>0</v>
      </c>
      <c r="C136" s="8">
        <v>0</v>
      </c>
      <c r="D136" s="8">
        <v>0</v>
      </c>
      <c r="E136" s="8"/>
      <c r="F136" s="19">
        <v>0</v>
      </c>
      <c r="G136" s="19">
        <v>0</v>
      </c>
      <c r="H136" s="8"/>
      <c r="I136" s="19">
        <v>0</v>
      </c>
      <c r="J136" s="19">
        <v>0</v>
      </c>
      <c r="K136" s="1"/>
    </row>
    <row r="137" spans="1:11" ht="14.25" customHeight="1" x14ac:dyDescent="0.35">
      <c r="A137" s="41" t="s">
        <v>69</v>
      </c>
      <c r="B137" s="8">
        <v>0</v>
      </c>
      <c r="C137" s="8">
        <v>0</v>
      </c>
      <c r="D137" s="8">
        <v>0</v>
      </c>
      <c r="E137" s="8"/>
      <c r="F137" s="19">
        <v>0</v>
      </c>
      <c r="G137" s="19">
        <v>0</v>
      </c>
      <c r="H137" s="8"/>
      <c r="I137" s="19">
        <v>0</v>
      </c>
      <c r="J137" s="19">
        <v>0</v>
      </c>
      <c r="K137" s="1"/>
    </row>
    <row r="138" spans="1:11" ht="14.25" customHeight="1" x14ac:dyDescent="0.35">
      <c r="A138" s="41" t="s">
        <v>20</v>
      </c>
      <c r="B138" s="8">
        <v>0</v>
      </c>
      <c r="C138" s="8">
        <v>0</v>
      </c>
      <c r="D138" s="8">
        <v>0</v>
      </c>
      <c r="E138" s="8"/>
      <c r="F138" s="19">
        <v>0</v>
      </c>
      <c r="G138" s="19">
        <v>0</v>
      </c>
      <c r="H138" s="8"/>
      <c r="I138" s="19">
        <v>0</v>
      </c>
      <c r="J138" s="19">
        <v>0</v>
      </c>
      <c r="K138" s="1"/>
    </row>
    <row r="139" spans="1:11" ht="14.25" customHeight="1" x14ac:dyDescent="0.35">
      <c r="A139" s="41" t="s">
        <v>21</v>
      </c>
      <c r="B139" s="8">
        <v>0</v>
      </c>
      <c r="C139" s="8">
        <v>0</v>
      </c>
      <c r="D139" s="8">
        <v>0</v>
      </c>
      <c r="E139" s="8"/>
      <c r="F139" s="19">
        <v>0</v>
      </c>
      <c r="G139" s="19">
        <v>0</v>
      </c>
      <c r="H139" s="8"/>
      <c r="I139" s="19">
        <v>0</v>
      </c>
      <c r="J139" s="19">
        <v>0</v>
      </c>
      <c r="K139" s="1"/>
    </row>
    <row r="140" spans="1:11" ht="14.25" customHeight="1" x14ac:dyDescent="0.35">
      <c r="A140" s="41" t="s">
        <v>55</v>
      </c>
      <c r="B140" s="8">
        <v>0</v>
      </c>
      <c r="C140" s="8">
        <v>0</v>
      </c>
      <c r="D140" s="8">
        <v>0</v>
      </c>
      <c r="E140" s="8"/>
      <c r="F140" s="19">
        <v>0</v>
      </c>
      <c r="G140" s="19">
        <v>0</v>
      </c>
      <c r="H140" s="8"/>
      <c r="I140" s="19">
        <v>0</v>
      </c>
      <c r="J140" s="19">
        <v>0</v>
      </c>
      <c r="K140" s="1"/>
    </row>
    <row r="141" spans="1:11" ht="14.25" customHeight="1" x14ac:dyDescent="0.35">
      <c r="A141" s="41" t="s">
        <v>31</v>
      </c>
      <c r="B141" s="8">
        <v>0</v>
      </c>
      <c r="C141" s="8">
        <v>0</v>
      </c>
      <c r="D141" s="8">
        <v>0</v>
      </c>
      <c r="E141" s="8"/>
      <c r="F141" s="19">
        <v>0</v>
      </c>
      <c r="G141" s="19">
        <v>0</v>
      </c>
      <c r="H141" s="8"/>
      <c r="I141" s="19">
        <v>0</v>
      </c>
      <c r="J141" s="19">
        <v>0</v>
      </c>
      <c r="K141" s="1"/>
    </row>
    <row r="142" spans="1:11" ht="14.25" customHeight="1" x14ac:dyDescent="0.35">
      <c r="A142" s="46" t="s">
        <v>25</v>
      </c>
      <c r="B142" s="7">
        <v>0</v>
      </c>
      <c r="C142" s="7">
        <v>0.27597699999999997</v>
      </c>
      <c r="D142" s="7">
        <v>1.7888989999999998</v>
      </c>
      <c r="E142" s="7"/>
      <c r="F142" s="18">
        <v>0.40040299999999984</v>
      </c>
      <c r="G142" s="18">
        <v>1.5129219999999999</v>
      </c>
      <c r="H142" s="7"/>
      <c r="I142" s="18">
        <v>2.4649179999999995</v>
      </c>
      <c r="J142" s="18">
        <v>-0.6760189999999997</v>
      </c>
      <c r="K142" s="1"/>
    </row>
    <row r="143" spans="1:11" ht="14.25" customHeight="1" x14ac:dyDescent="0.35">
      <c r="A143" s="41" t="s">
        <v>70</v>
      </c>
      <c r="B143" s="8">
        <v>0</v>
      </c>
      <c r="C143" s="8">
        <v>0.27597699999999997</v>
      </c>
      <c r="D143" s="8">
        <v>1.7888989999999998</v>
      </c>
      <c r="E143" s="8"/>
      <c r="F143" s="19">
        <v>-0.79449099999999984</v>
      </c>
      <c r="G143" s="19">
        <v>1.5129219999999999</v>
      </c>
      <c r="H143" s="8"/>
      <c r="I143" s="19">
        <v>1.2700239999999998</v>
      </c>
      <c r="J143" s="19">
        <v>0.51887499999999998</v>
      </c>
      <c r="K143" s="1"/>
    </row>
    <row r="144" spans="1:11" ht="14.25" customHeight="1" x14ac:dyDescent="0.35">
      <c r="A144" s="41" t="s">
        <v>71</v>
      </c>
      <c r="B144" s="8">
        <v>0</v>
      </c>
      <c r="C144" s="8">
        <v>0</v>
      </c>
      <c r="D144" s="8">
        <v>0</v>
      </c>
      <c r="E144" s="8"/>
      <c r="F144" s="19">
        <v>1.1948939999999999</v>
      </c>
      <c r="G144" s="19">
        <v>0</v>
      </c>
      <c r="H144" s="8"/>
      <c r="I144" s="19">
        <v>1.1948939999999999</v>
      </c>
      <c r="J144" s="19">
        <v>-1.1948939999999999</v>
      </c>
      <c r="K144" s="1"/>
    </row>
    <row r="145" spans="1:11" ht="14.25" customHeight="1" x14ac:dyDescent="0.35">
      <c r="A145" s="46" t="s">
        <v>32</v>
      </c>
      <c r="B145" s="7">
        <v>0</v>
      </c>
      <c r="C145" s="7">
        <v>0</v>
      </c>
      <c r="D145" s="7">
        <v>0</v>
      </c>
      <c r="E145" s="7"/>
      <c r="F145" s="18">
        <v>0</v>
      </c>
      <c r="G145" s="18">
        <v>0</v>
      </c>
      <c r="H145" s="7"/>
      <c r="I145" s="18">
        <v>0</v>
      </c>
      <c r="J145" s="18">
        <v>0</v>
      </c>
      <c r="K145" s="1"/>
    </row>
    <row r="146" spans="1:11" ht="14.25" customHeight="1" x14ac:dyDescent="0.35">
      <c r="A146" s="46" t="s">
        <v>23</v>
      </c>
      <c r="B146" s="7">
        <v>0</v>
      </c>
      <c r="C146" s="7">
        <v>0</v>
      </c>
      <c r="D146" s="7">
        <v>0</v>
      </c>
      <c r="E146" s="7"/>
      <c r="F146" s="18">
        <v>0</v>
      </c>
      <c r="G146" s="18">
        <v>0</v>
      </c>
      <c r="H146" s="7"/>
      <c r="I146" s="18">
        <v>0</v>
      </c>
      <c r="J146" s="18">
        <v>0</v>
      </c>
      <c r="K146" s="1"/>
    </row>
    <row r="147" spans="1:11" ht="14.25" customHeight="1" x14ac:dyDescent="0.35">
      <c r="A147" s="44" t="s">
        <v>35</v>
      </c>
      <c r="B147" s="7">
        <v>96820.857762</v>
      </c>
      <c r="C147" s="7">
        <v>103981.28905855001</v>
      </c>
      <c r="D147" s="7">
        <v>104711.96957765</v>
      </c>
      <c r="E147" s="7"/>
      <c r="F147" s="18">
        <v>3748.3438349999924</v>
      </c>
      <c r="G147" s="18">
        <v>730.68051909998758</v>
      </c>
      <c r="H147" s="7"/>
      <c r="I147" s="18">
        <v>7365.4680437649804</v>
      </c>
      <c r="J147" s="18">
        <v>18981.003199560015</v>
      </c>
      <c r="K147" s="1"/>
    </row>
    <row r="148" spans="1:11" ht="14.25" customHeight="1" x14ac:dyDescent="0.35">
      <c r="A148" s="45" t="s">
        <v>36</v>
      </c>
      <c r="B148" s="7">
        <v>53.265509999999992</v>
      </c>
      <c r="C148" s="7">
        <v>446.88677299999995</v>
      </c>
      <c r="D148" s="7">
        <v>403.33320185000002</v>
      </c>
      <c r="E148" s="7"/>
      <c r="F148" s="18">
        <v>277.27912400000002</v>
      </c>
      <c r="G148" s="18">
        <v>-43.553571149999925</v>
      </c>
      <c r="H148" s="7"/>
      <c r="I148" s="18">
        <v>-131.26985500000001</v>
      </c>
      <c r="J148" s="18">
        <v>27.429430850000017</v>
      </c>
      <c r="K148" s="1"/>
    </row>
    <row r="149" spans="1:11" ht="14.25" customHeight="1" x14ac:dyDescent="0.35">
      <c r="A149" s="45" t="s">
        <v>37</v>
      </c>
      <c r="B149" s="7">
        <v>42.46788500000001</v>
      </c>
      <c r="C149" s="7">
        <v>17.696539999999999</v>
      </c>
      <c r="D149" s="7">
        <v>25.181615000000001</v>
      </c>
      <c r="E149" s="7"/>
      <c r="F149" s="18">
        <v>-19.760959999999997</v>
      </c>
      <c r="G149" s="18">
        <v>7.4850750000000019</v>
      </c>
      <c r="H149" s="7"/>
      <c r="I149" s="18">
        <v>-3.4980049999999956</v>
      </c>
      <c r="J149" s="18">
        <v>4.1686199999999971</v>
      </c>
      <c r="K149" s="1"/>
    </row>
    <row r="150" spans="1:11" ht="14.25" customHeight="1" x14ac:dyDescent="0.35">
      <c r="A150" s="45" t="s">
        <v>78</v>
      </c>
      <c r="B150" s="7">
        <v>0</v>
      </c>
      <c r="C150" s="7">
        <v>0</v>
      </c>
      <c r="D150" s="7">
        <v>0</v>
      </c>
      <c r="E150" s="7"/>
      <c r="F150" s="18">
        <v>0</v>
      </c>
      <c r="G150" s="18">
        <v>0</v>
      </c>
      <c r="H150" s="7"/>
      <c r="I150" s="18">
        <v>0</v>
      </c>
      <c r="J150" s="18">
        <v>0</v>
      </c>
      <c r="K150" s="1"/>
    </row>
    <row r="151" spans="1:11" ht="14.25" customHeight="1" x14ac:dyDescent="0.35">
      <c r="A151" s="45" t="s">
        <v>38</v>
      </c>
      <c r="B151" s="7">
        <v>137.93932899999999</v>
      </c>
      <c r="C151" s="7">
        <v>137.93932899999999</v>
      </c>
      <c r="D151" s="7">
        <v>137.93932899999999</v>
      </c>
      <c r="E151" s="7"/>
      <c r="F151" s="18">
        <v>0</v>
      </c>
      <c r="G151" s="18">
        <v>0</v>
      </c>
      <c r="H151" s="7"/>
      <c r="I151" s="18">
        <v>0</v>
      </c>
      <c r="J151" s="18">
        <v>0</v>
      </c>
      <c r="K151" s="1"/>
    </row>
    <row r="152" spans="1:11" ht="14.25" customHeight="1" x14ac:dyDescent="0.35">
      <c r="A152" s="45" t="s">
        <v>39</v>
      </c>
      <c r="B152" s="7">
        <v>96324.046339000022</v>
      </c>
      <c r="C152" s="7">
        <v>102830.55560880002</v>
      </c>
      <c r="D152" s="7">
        <v>102951.94182680002</v>
      </c>
      <c r="E152" s="7"/>
      <c r="F152" s="18">
        <v>3367.3266600000061</v>
      </c>
      <c r="G152" s="18">
        <v>121.38621799999964</v>
      </c>
      <c r="H152" s="7"/>
      <c r="I152" s="18">
        <v>7769.3138350899826</v>
      </c>
      <c r="J152" s="18">
        <v>18544.572680710015</v>
      </c>
      <c r="K152" s="1"/>
    </row>
    <row r="153" spans="1:11" ht="14.25" customHeight="1" x14ac:dyDescent="0.35">
      <c r="A153" s="46" t="s">
        <v>57</v>
      </c>
      <c r="B153" s="7">
        <v>95300.079786000017</v>
      </c>
      <c r="C153" s="7">
        <v>101509.56350180002</v>
      </c>
      <c r="D153" s="7">
        <v>101629.65321880001</v>
      </c>
      <c r="E153" s="7"/>
      <c r="F153" s="18">
        <v>3368.3884400000097</v>
      </c>
      <c r="G153" s="18">
        <v>120.08971699999529</v>
      </c>
      <c r="H153" s="7"/>
      <c r="I153" s="18">
        <v>7565.6028690899839</v>
      </c>
      <c r="J153" s="18">
        <v>18212.501131710014</v>
      </c>
      <c r="K153" s="1"/>
    </row>
    <row r="154" spans="1:11" ht="14.25" customHeight="1" x14ac:dyDescent="0.35">
      <c r="A154" s="46" t="s">
        <v>58</v>
      </c>
      <c r="B154" s="7">
        <v>973.45075199999997</v>
      </c>
      <c r="C154" s="7">
        <v>973.45075199999997</v>
      </c>
      <c r="D154" s="7">
        <v>973.45075199999997</v>
      </c>
      <c r="E154" s="7"/>
      <c r="F154" s="18">
        <v>0</v>
      </c>
      <c r="G154" s="18">
        <v>0</v>
      </c>
      <c r="H154" s="7"/>
      <c r="I154" s="18">
        <v>209.94063899999992</v>
      </c>
      <c r="J154" s="18">
        <v>46.547814000000017</v>
      </c>
      <c r="K154" s="1"/>
    </row>
    <row r="155" spans="1:11" ht="14.25" customHeight="1" x14ac:dyDescent="0.35">
      <c r="A155" s="41" t="s">
        <v>59</v>
      </c>
      <c r="B155" s="8">
        <v>0</v>
      </c>
      <c r="C155" s="8">
        <v>0</v>
      </c>
      <c r="D155" s="8">
        <v>0</v>
      </c>
      <c r="E155" s="8"/>
      <c r="F155" s="19">
        <v>0</v>
      </c>
      <c r="G155" s="19">
        <v>0</v>
      </c>
      <c r="H155" s="8"/>
      <c r="I155" s="19">
        <v>0</v>
      </c>
      <c r="J155" s="19">
        <v>0</v>
      </c>
      <c r="K155" s="1"/>
    </row>
    <row r="156" spans="1:11" ht="14.25" customHeight="1" x14ac:dyDescent="0.35">
      <c r="A156" s="41" t="s">
        <v>68</v>
      </c>
      <c r="B156" s="8">
        <v>0</v>
      </c>
      <c r="C156" s="8">
        <v>0</v>
      </c>
      <c r="D156" s="8">
        <v>0</v>
      </c>
      <c r="E156" s="8"/>
      <c r="F156" s="19">
        <v>0</v>
      </c>
      <c r="G156" s="19">
        <v>0</v>
      </c>
      <c r="H156" s="8"/>
      <c r="I156" s="19">
        <v>0</v>
      </c>
      <c r="J156" s="19">
        <v>0</v>
      </c>
      <c r="K156" s="1"/>
    </row>
    <row r="157" spans="1:11" ht="14.25" customHeight="1" x14ac:dyDescent="0.35">
      <c r="A157" s="41" t="s">
        <v>18</v>
      </c>
      <c r="B157" s="8">
        <v>0</v>
      </c>
      <c r="C157" s="8">
        <v>0</v>
      </c>
      <c r="D157" s="8">
        <v>0</v>
      </c>
      <c r="E157" s="8"/>
      <c r="F157" s="19">
        <v>0</v>
      </c>
      <c r="G157" s="19">
        <v>0</v>
      </c>
      <c r="H157" s="8"/>
      <c r="I157" s="19">
        <v>0</v>
      </c>
      <c r="J157" s="19">
        <v>0</v>
      </c>
      <c r="K157" s="1"/>
    </row>
    <row r="158" spans="1:11" ht="14.25" customHeight="1" x14ac:dyDescent="0.35">
      <c r="A158" s="41" t="s">
        <v>65</v>
      </c>
      <c r="B158" s="8">
        <v>0</v>
      </c>
      <c r="C158" s="8">
        <v>0</v>
      </c>
      <c r="D158" s="8">
        <v>0</v>
      </c>
      <c r="E158" s="8"/>
      <c r="F158" s="19">
        <v>0</v>
      </c>
      <c r="G158" s="19">
        <v>0</v>
      </c>
      <c r="H158" s="8"/>
      <c r="I158" s="19">
        <v>0</v>
      </c>
      <c r="J158" s="19">
        <v>0</v>
      </c>
      <c r="K158" s="1"/>
    </row>
    <row r="159" spans="1:11" ht="14.25" customHeight="1" x14ac:dyDescent="0.35">
      <c r="A159" s="41" t="s">
        <v>19</v>
      </c>
      <c r="B159" s="8">
        <v>0</v>
      </c>
      <c r="C159" s="8">
        <v>0</v>
      </c>
      <c r="D159" s="8">
        <v>0</v>
      </c>
      <c r="E159" s="8"/>
      <c r="F159" s="19">
        <v>0</v>
      </c>
      <c r="G159" s="19">
        <v>0</v>
      </c>
      <c r="H159" s="8"/>
      <c r="I159" s="19">
        <v>0</v>
      </c>
      <c r="J159" s="19">
        <v>0</v>
      </c>
      <c r="K159" s="1"/>
    </row>
    <row r="160" spans="1:11" ht="14.25" customHeight="1" x14ac:dyDescent="0.35">
      <c r="A160" s="41" t="s">
        <v>69</v>
      </c>
      <c r="B160" s="8">
        <v>0</v>
      </c>
      <c r="C160" s="8">
        <v>0</v>
      </c>
      <c r="D160" s="8">
        <v>0</v>
      </c>
      <c r="E160" s="8"/>
      <c r="F160" s="19">
        <v>0</v>
      </c>
      <c r="G160" s="19">
        <v>0</v>
      </c>
      <c r="H160" s="8"/>
      <c r="I160" s="19">
        <v>0</v>
      </c>
      <c r="J160" s="19">
        <v>0</v>
      </c>
      <c r="K160" s="1"/>
    </row>
    <row r="161" spans="1:11" ht="14.25" customHeight="1" x14ac:dyDescent="0.35">
      <c r="A161" s="41" t="s">
        <v>20</v>
      </c>
      <c r="B161" s="8">
        <v>0</v>
      </c>
      <c r="C161" s="8">
        <v>0</v>
      </c>
      <c r="D161" s="8">
        <v>0</v>
      </c>
      <c r="E161" s="8"/>
      <c r="F161" s="19">
        <v>0</v>
      </c>
      <c r="G161" s="19">
        <v>0</v>
      </c>
      <c r="H161" s="8"/>
      <c r="I161" s="19">
        <v>0</v>
      </c>
      <c r="J161" s="19">
        <v>0</v>
      </c>
      <c r="K161" s="1"/>
    </row>
    <row r="162" spans="1:11" ht="14.25" customHeight="1" x14ac:dyDescent="0.35">
      <c r="A162" s="41" t="s">
        <v>21</v>
      </c>
      <c r="B162" s="8">
        <v>927.76111000000003</v>
      </c>
      <c r="C162" s="8">
        <v>927.76111000000003</v>
      </c>
      <c r="D162" s="8">
        <v>927.76111000000003</v>
      </c>
      <c r="E162" s="8"/>
      <c r="F162" s="19">
        <v>0</v>
      </c>
      <c r="G162" s="19">
        <v>0</v>
      </c>
      <c r="H162" s="8"/>
      <c r="I162" s="19">
        <v>121.1523279999999</v>
      </c>
      <c r="J162" s="19">
        <v>89.646483000000103</v>
      </c>
      <c r="K162" s="1"/>
    </row>
    <row r="163" spans="1:11" ht="14.25" customHeight="1" x14ac:dyDescent="0.35">
      <c r="A163" s="41" t="s">
        <v>55</v>
      </c>
      <c r="B163" s="8">
        <v>45.689641999999999</v>
      </c>
      <c r="C163" s="8">
        <v>45.689641999999999</v>
      </c>
      <c r="D163" s="8">
        <v>45.689641999999999</v>
      </c>
      <c r="E163" s="8"/>
      <c r="F163" s="19">
        <v>0</v>
      </c>
      <c r="G163" s="19">
        <v>0</v>
      </c>
      <c r="H163" s="8"/>
      <c r="I163" s="19">
        <v>88.788311000000007</v>
      </c>
      <c r="J163" s="19">
        <v>-43.098669000000008</v>
      </c>
      <c r="K163" s="1"/>
    </row>
    <row r="164" spans="1:11" ht="14.25" customHeight="1" x14ac:dyDescent="0.35">
      <c r="A164" s="41" t="s">
        <v>31</v>
      </c>
      <c r="B164" s="8">
        <v>0</v>
      </c>
      <c r="C164" s="8">
        <v>0</v>
      </c>
      <c r="D164" s="8">
        <v>0</v>
      </c>
      <c r="E164" s="8"/>
      <c r="F164" s="19">
        <v>0</v>
      </c>
      <c r="G164" s="19">
        <v>0</v>
      </c>
      <c r="H164" s="8"/>
      <c r="I164" s="19">
        <v>0</v>
      </c>
      <c r="J164" s="19">
        <v>0</v>
      </c>
      <c r="K164" s="1"/>
    </row>
    <row r="165" spans="1:11" ht="14.25" customHeight="1" x14ac:dyDescent="0.35">
      <c r="A165" s="46" t="s">
        <v>25</v>
      </c>
      <c r="B165" s="7">
        <v>0</v>
      </c>
      <c r="C165" s="7">
        <v>293.98200000000003</v>
      </c>
      <c r="D165" s="7">
        <v>294.33699999999999</v>
      </c>
      <c r="E165" s="7"/>
      <c r="F165" s="18">
        <v>0</v>
      </c>
      <c r="G165" s="18">
        <v>0.35499999999996135</v>
      </c>
      <c r="H165" s="7"/>
      <c r="I165" s="18">
        <v>0</v>
      </c>
      <c r="J165" s="18">
        <v>294.33699999999999</v>
      </c>
      <c r="K165" s="1"/>
    </row>
    <row r="166" spans="1:11" ht="14.25" customHeight="1" x14ac:dyDescent="0.35">
      <c r="A166" s="41" t="s">
        <v>70</v>
      </c>
      <c r="B166" s="8">
        <v>0</v>
      </c>
      <c r="C166" s="8">
        <v>0</v>
      </c>
      <c r="D166" s="8">
        <v>0</v>
      </c>
      <c r="E166" s="8"/>
      <c r="F166" s="19">
        <v>0</v>
      </c>
      <c r="G166" s="19">
        <v>0</v>
      </c>
      <c r="H166" s="8"/>
      <c r="I166" s="19">
        <v>0</v>
      </c>
      <c r="J166" s="19">
        <v>0</v>
      </c>
      <c r="K166" s="1"/>
    </row>
    <row r="167" spans="1:11" ht="14.25" customHeight="1" x14ac:dyDescent="0.35">
      <c r="A167" s="41" t="s">
        <v>71</v>
      </c>
      <c r="B167" s="8">
        <v>0</v>
      </c>
      <c r="C167" s="8">
        <v>293.98200000000003</v>
      </c>
      <c r="D167" s="8">
        <v>294.33699999999999</v>
      </c>
      <c r="E167" s="8"/>
      <c r="F167" s="19">
        <v>0</v>
      </c>
      <c r="G167" s="19">
        <v>0.35499999999996135</v>
      </c>
      <c r="H167" s="8"/>
      <c r="I167" s="19">
        <v>0</v>
      </c>
      <c r="J167" s="19">
        <v>294.33699999999999</v>
      </c>
      <c r="K167" s="1"/>
    </row>
    <row r="168" spans="1:11" s="28" customFormat="1" ht="14.25" customHeight="1" x14ac:dyDescent="0.35">
      <c r="A168" s="46" t="s">
        <v>22</v>
      </c>
      <c r="B168" s="7">
        <v>0</v>
      </c>
      <c r="C168" s="7">
        <v>0</v>
      </c>
      <c r="D168" s="7">
        <v>0</v>
      </c>
      <c r="E168" s="7"/>
      <c r="F168" s="18">
        <v>0</v>
      </c>
      <c r="G168" s="18">
        <v>0</v>
      </c>
      <c r="H168" s="7"/>
      <c r="I168" s="18">
        <v>0</v>
      </c>
      <c r="J168" s="18">
        <v>0</v>
      </c>
      <c r="K168" s="39"/>
    </row>
    <row r="169" spans="1:11" s="28" customFormat="1" ht="14.25" customHeight="1" x14ac:dyDescent="0.35">
      <c r="A169" s="46" t="s">
        <v>32</v>
      </c>
      <c r="B169" s="7">
        <v>50.515800999999996</v>
      </c>
      <c r="C169" s="7">
        <v>53.559355000000004</v>
      </c>
      <c r="D169" s="7">
        <v>54.500855999999999</v>
      </c>
      <c r="E169" s="7"/>
      <c r="F169" s="18">
        <v>-1.0617799999999988</v>
      </c>
      <c r="G169" s="18">
        <v>0.94150099999999526</v>
      </c>
      <c r="H169" s="7"/>
      <c r="I169" s="18">
        <v>-6.2296729999999911</v>
      </c>
      <c r="J169" s="18">
        <v>-8.8132650000000012</v>
      </c>
      <c r="K169" s="39"/>
    </row>
    <row r="170" spans="1:11" s="28" customFormat="1" ht="14.25" customHeight="1" x14ac:dyDescent="0.35">
      <c r="A170" s="46" t="s">
        <v>23</v>
      </c>
      <c r="B170" s="7">
        <v>0</v>
      </c>
      <c r="C170" s="7">
        <v>0</v>
      </c>
      <c r="D170" s="7">
        <v>0</v>
      </c>
      <c r="E170" s="7"/>
      <c r="F170" s="18">
        <v>0</v>
      </c>
      <c r="G170" s="18">
        <v>0</v>
      </c>
      <c r="H170" s="7"/>
      <c r="I170" s="18">
        <v>0</v>
      </c>
      <c r="J170" s="18">
        <v>0</v>
      </c>
      <c r="K170" s="39"/>
    </row>
    <row r="171" spans="1:11" s="28" customFormat="1" ht="14.25" customHeight="1" x14ac:dyDescent="0.35">
      <c r="A171" s="45" t="s">
        <v>40</v>
      </c>
      <c r="B171" s="7">
        <v>263.13869900000003</v>
      </c>
      <c r="C171" s="7">
        <v>548.21080774999996</v>
      </c>
      <c r="D171" s="7">
        <v>1193.573605</v>
      </c>
      <c r="E171" s="7"/>
      <c r="F171" s="18">
        <v>123.499011</v>
      </c>
      <c r="G171" s="18">
        <v>645.36279725000009</v>
      </c>
      <c r="H171" s="7"/>
      <c r="I171" s="18">
        <v>-269.07793132500001</v>
      </c>
      <c r="J171" s="18">
        <v>404.83246800000006</v>
      </c>
      <c r="K171" s="39"/>
    </row>
    <row r="172" spans="1:11" s="28" customFormat="1" ht="14.25" customHeight="1" x14ac:dyDescent="0.35">
      <c r="A172" s="45" t="s">
        <v>41</v>
      </c>
      <c r="B172" s="7">
        <v>0</v>
      </c>
      <c r="C172" s="7">
        <v>0</v>
      </c>
      <c r="D172" s="7">
        <v>0</v>
      </c>
      <c r="E172" s="7"/>
      <c r="F172" s="18">
        <v>0</v>
      </c>
      <c r="G172" s="18">
        <v>0</v>
      </c>
      <c r="H172" s="7"/>
      <c r="I172" s="18">
        <v>0</v>
      </c>
      <c r="J172" s="18">
        <v>0</v>
      </c>
      <c r="K172" s="39"/>
    </row>
    <row r="173" spans="1:11" s="28" customFormat="1" ht="14.25" customHeight="1" x14ac:dyDescent="0.35">
      <c r="A173" s="44" t="s">
        <v>42</v>
      </c>
      <c r="B173" s="7">
        <v>0</v>
      </c>
      <c r="C173" s="7">
        <v>0</v>
      </c>
      <c r="D173" s="7">
        <v>0</v>
      </c>
      <c r="E173" s="7"/>
      <c r="F173" s="18">
        <v>0</v>
      </c>
      <c r="G173" s="18">
        <v>0</v>
      </c>
      <c r="H173" s="7"/>
      <c r="I173" s="18">
        <v>0</v>
      </c>
      <c r="J173" s="18">
        <v>0</v>
      </c>
      <c r="K173" s="39"/>
    </row>
    <row r="174" spans="1:11" s="28" customFormat="1" ht="14.25" customHeight="1" x14ac:dyDescent="0.35">
      <c r="A174" s="43" t="s">
        <v>79</v>
      </c>
      <c r="B174" s="7">
        <v>461559.44255620515</v>
      </c>
      <c r="C174" s="7">
        <v>480334.89101557108</v>
      </c>
      <c r="D174" s="7">
        <v>482408.31819072802</v>
      </c>
      <c r="E174" s="7"/>
      <c r="F174" s="18">
        <v>-100.08607458107872</v>
      </c>
      <c r="G174" s="18">
        <v>2073.4271751569468</v>
      </c>
      <c r="H174" s="7"/>
      <c r="I174" s="18">
        <v>-42093.690244071127</v>
      </c>
      <c r="J174" s="18">
        <v>5450.9520110240555</v>
      </c>
      <c r="K174" s="39"/>
    </row>
    <row r="175" spans="1:11" s="28" customFormat="1" ht="14.25" customHeight="1" x14ac:dyDescent="0.35">
      <c r="A175" s="44" t="s">
        <v>62</v>
      </c>
      <c r="B175" s="7">
        <v>390035.02834032493</v>
      </c>
      <c r="C175" s="7">
        <v>404664.45233463997</v>
      </c>
      <c r="D175" s="7">
        <v>393256.98812745506</v>
      </c>
      <c r="E175" s="7"/>
      <c r="F175" s="18">
        <v>-622.3918488509953</v>
      </c>
      <c r="G175" s="18">
        <v>-11407.464207184908</v>
      </c>
      <c r="H175" s="7"/>
      <c r="I175" s="18">
        <v>-37123.088016031019</v>
      </c>
      <c r="J175" s="18">
        <v>-16603.719369788887</v>
      </c>
      <c r="K175" s="39"/>
    </row>
    <row r="176" spans="1:11" s="28" customFormat="1" ht="14.25" customHeight="1" x14ac:dyDescent="0.35">
      <c r="A176" s="44" t="s">
        <v>54</v>
      </c>
      <c r="B176" s="7">
        <v>0</v>
      </c>
      <c r="C176" s="7">
        <v>0</v>
      </c>
      <c r="D176" s="7">
        <v>0</v>
      </c>
      <c r="E176" s="7"/>
      <c r="F176" s="18">
        <v>0</v>
      </c>
      <c r="G176" s="18">
        <v>0</v>
      </c>
      <c r="H176" s="7"/>
      <c r="I176" s="18">
        <v>0</v>
      </c>
      <c r="J176" s="18">
        <v>0</v>
      </c>
      <c r="K176" s="39"/>
    </row>
    <row r="177" spans="1:11" s="28" customFormat="1" ht="14.25" customHeight="1" x14ac:dyDescent="0.35">
      <c r="A177" s="44" t="s">
        <v>80</v>
      </c>
      <c r="B177" s="7">
        <v>69955.537746000002</v>
      </c>
      <c r="C177" s="7">
        <v>73517.155056999996</v>
      </c>
      <c r="D177" s="7">
        <v>85223.018662999995</v>
      </c>
      <c r="E177" s="7"/>
      <c r="F177" s="18">
        <v>177.82909000000654</v>
      </c>
      <c r="G177" s="18">
        <v>11705.863605999999</v>
      </c>
      <c r="H177" s="7"/>
      <c r="I177" s="18">
        <v>-4326.0852079999968</v>
      </c>
      <c r="J177" s="18">
        <v>21549.500360999991</v>
      </c>
      <c r="K177" s="39"/>
    </row>
    <row r="178" spans="1:11" s="28" customFormat="1" ht="14.25" customHeight="1" x14ac:dyDescent="0.35">
      <c r="A178" s="45" t="s">
        <v>81</v>
      </c>
      <c r="B178" s="7">
        <v>69955.537746000002</v>
      </c>
      <c r="C178" s="7">
        <v>73517.155056999996</v>
      </c>
      <c r="D178" s="7">
        <v>85223.018662999995</v>
      </c>
      <c r="E178" s="7"/>
      <c r="F178" s="18">
        <v>177.82909000000654</v>
      </c>
      <c r="G178" s="18">
        <v>11705.863605999999</v>
      </c>
      <c r="H178" s="7"/>
      <c r="I178" s="18">
        <v>-4326.0852079999968</v>
      </c>
      <c r="J178" s="18">
        <v>21549.500360999991</v>
      </c>
      <c r="K178" s="39"/>
    </row>
    <row r="179" spans="1:11" ht="14.25" customHeight="1" x14ac:dyDescent="0.35">
      <c r="A179" s="40" t="s">
        <v>82</v>
      </c>
      <c r="B179" s="8">
        <v>0</v>
      </c>
      <c r="C179" s="8">
        <v>0</v>
      </c>
      <c r="D179" s="8">
        <v>0</v>
      </c>
      <c r="E179" s="8"/>
      <c r="F179" s="19">
        <v>0</v>
      </c>
      <c r="G179" s="19">
        <v>0</v>
      </c>
      <c r="H179" s="8"/>
      <c r="I179" s="19">
        <v>0</v>
      </c>
      <c r="J179" s="19">
        <v>0</v>
      </c>
      <c r="K179" s="1"/>
    </row>
    <row r="180" spans="1:11" ht="14.25" customHeight="1" x14ac:dyDescent="0.35">
      <c r="A180" s="40" t="s">
        <v>83</v>
      </c>
      <c r="B180" s="8">
        <v>0</v>
      </c>
      <c r="C180" s="8">
        <v>1014.2990010000001</v>
      </c>
      <c r="D180" s="8">
        <v>12563.650001</v>
      </c>
      <c r="E180" s="8"/>
      <c r="F180" s="19">
        <v>0</v>
      </c>
      <c r="G180" s="19">
        <v>11549.351000000001</v>
      </c>
      <c r="H180" s="8"/>
      <c r="I180" s="19">
        <v>-8698.7938909999993</v>
      </c>
      <c r="J180" s="19">
        <v>12563.650001</v>
      </c>
      <c r="K180" s="1"/>
    </row>
    <row r="181" spans="1:11" ht="14.25" customHeight="1" x14ac:dyDescent="0.35">
      <c r="A181" s="40" t="s">
        <v>84</v>
      </c>
      <c r="B181" s="8">
        <v>69955.537746000002</v>
      </c>
      <c r="C181" s="8">
        <v>72502.85605599999</v>
      </c>
      <c r="D181" s="8">
        <v>72659.368661999993</v>
      </c>
      <c r="E181" s="8"/>
      <c r="F181" s="19">
        <v>177.82909000000654</v>
      </c>
      <c r="G181" s="19">
        <v>156.51260600000387</v>
      </c>
      <c r="H181" s="8"/>
      <c r="I181" s="19">
        <v>4372.7086830000044</v>
      </c>
      <c r="J181" s="19">
        <v>8985.8503599999895</v>
      </c>
      <c r="K181" s="1"/>
    </row>
    <row r="182" spans="1:11" ht="14.25" customHeight="1" x14ac:dyDescent="0.35">
      <c r="A182" s="40" t="s">
        <v>85</v>
      </c>
      <c r="B182" s="8">
        <v>0</v>
      </c>
      <c r="C182" s="8">
        <v>0</v>
      </c>
      <c r="D182" s="8">
        <v>0</v>
      </c>
      <c r="E182" s="8"/>
      <c r="F182" s="19">
        <v>0</v>
      </c>
      <c r="G182" s="19">
        <v>0</v>
      </c>
      <c r="H182" s="8"/>
      <c r="I182" s="19">
        <v>0</v>
      </c>
      <c r="J182" s="19">
        <v>0</v>
      </c>
      <c r="K182" s="1"/>
    </row>
    <row r="183" spans="1:11" ht="14.25" customHeight="1" x14ac:dyDescent="0.35">
      <c r="A183" s="45" t="s">
        <v>86</v>
      </c>
      <c r="B183" s="7">
        <v>0</v>
      </c>
      <c r="C183" s="7">
        <v>0</v>
      </c>
      <c r="D183" s="7">
        <v>0</v>
      </c>
      <c r="E183" s="7"/>
      <c r="F183" s="18">
        <v>0</v>
      </c>
      <c r="G183" s="18">
        <v>0</v>
      </c>
      <c r="H183" s="7"/>
      <c r="I183" s="18">
        <v>0</v>
      </c>
      <c r="J183" s="18">
        <v>0</v>
      </c>
      <c r="K183" s="1"/>
    </row>
    <row r="184" spans="1:11" ht="14.25" customHeight="1" x14ac:dyDescent="0.35">
      <c r="A184" s="40" t="s">
        <v>87</v>
      </c>
      <c r="B184" s="8">
        <v>0</v>
      </c>
      <c r="C184" s="8">
        <v>0</v>
      </c>
      <c r="D184" s="8">
        <v>0</v>
      </c>
      <c r="E184" s="8"/>
      <c r="F184" s="19">
        <v>0</v>
      </c>
      <c r="G184" s="19">
        <v>0</v>
      </c>
      <c r="H184" s="8"/>
      <c r="I184" s="19">
        <v>0</v>
      </c>
      <c r="J184" s="19">
        <v>0</v>
      </c>
      <c r="K184" s="1"/>
    </row>
    <row r="185" spans="1:11" ht="14.25" customHeight="1" x14ac:dyDescent="0.35">
      <c r="A185" s="40" t="s">
        <v>88</v>
      </c>
      <c r="B185" s="8">
        <v>0</v>
      </c>
      <c r="C185" s="8">
        <v>0</v>
      </c>
      <c r="D185" s="8">
        <v>0</v>
      </c>
      <c r="E185" s="8"/>
      <c r="F185" s="19">
        <v>0</v>
      </c>
      <c r="G185" s="19">
        <v>0</v>
      </c>
      <c r="H185" s="8"/>
      <c r="I185" s="19">
        <v>0</v>
      </c>
      <c r="J185" s="19">
        <v>0</v>
      </c>
      <c r="K185" s="1"/>
    </row>
    <row r="186" spans="1:11" ht="14.25" customHeight="1" x14ac:dyDescent="0.35">
      <c r="A186" s="40" t="s">
        <v>85</v>
      </c>
      <c r="B186" s="8">
        <v>0</v>
      </c>
      <c r="C186" s="8">
        <v>0</v>
      </c>
      <c r="D186" s="8">
        <v>0</v>
      </c>
      <c r="E186" s="8"/>
      <c r="F186" s="19">
        <v>0</v>
      </c>
      <c r="G186" s="19">
        <v>0</v>
      </c>
      <c r="H186" s="8"/>
      <c r="I186" s="19">
        <v>0</v>
      </c>
      <c r="J186" s="19">
        <v>0</v>
      </c>
      <c r="K186" s="1"/>
    </row>
    <row r="187" spans="1:11" ht="14.25" customHeight="1" x14ac:dyDescent="0.35">
      <c r="A187" s="44" t="s">
        <v>43</v>
      </c>
      <c r="B187" s="7">
        <v>482.76884799999999</v>
      </c>
      <c r="C187" s="7">
        <v>508.193735</v>
      </c>
      <c r="D187" s="7">
        <v>514.04997200000003</v>
      </c>
      <c r="E187" s="7"/>
      <c r="F187" s="18">
        <v>4.8480069999999387</v>
      </c>
      <c r="G187" s="18">
        <v>5.8562370000000215</v>
      </c>
      <c r="H187" s="7"/>
      <c r="I187" s="18">
        <v>-28.151868000000036</v>
      </c>
      <c r="J187" s="18">
        <v>54.098562000000072</v>
      </c>
      <c r="K187" s="1"/>
    </row>
    <row r="188" spans="1:11" ht="14.25" customHeight="1" x14ac:dyDescent="0.35">
      <c r="A188" s="45" t="s">
        <v>89</v>
      </c>
      <c r="B188" s="7">
        <v>0</v>
      </c>
      <c r="C188" s="7">
        <v>0</v>
      </c>
      <c r="D188" s="7">
        <v>0</v>
      </c>
      <c r="E188" s="7"/>
      <c r="F188" s="18">
        <v>0</v>
      </c>
      <c r="G188" s="18">
        <v>0</v>
      </c>
      <c r="H188" s="7"/>
      <c r="I188" s="18">
        <v>0</v>
      </c>
      <c r="J188" s="18">
        <v>0</v>
      </c>
      <c r="K188" s="1"/>
    </row>
    <row r="189" spans="1:11" ht="14.25" customHeight="1" x14ac:dyDescent="0.35">
      <c r="A189" s="46" t="s">
        <v>57</v>
      </c>
      <c r="B189" s="7">
        <v>0</v>
      </c>
      <c r="C189" s="7">
        <v>0</v>
      </c>
      <c r="D189" s="7">
        <v>0</v>
      </c>
      <c r="E189" s="7"/>
      <c r="F189" s="18">
        <v>0</v>
      </c>
      <c r="G189" s="18">
        <v>0</v>
      </c>
      <c r="H189" s="7"/>
      <c r="I189" s="18">
        <v>0</v>
      </c>
      <c r="J189" s="18">
        <v>0</v>
      </c>
      <c r="K189" s="1"/>
    </row>
    <row r="190" spans="1:11" ht="14.25" customHeight="1" x14ac:dyDescent="0.35">
      <c r="A190" s="46" t="s">
        <v>58</v>
      </c>
      <c r="B190" s="7">
        <v>0</v>
      </c>
      <c r="C190" s="7">
        <v>0</v>
      </c>
      <c r="D190" s="7">
        <v>0</v>
      </c>
      <c r="E190" s="7"/>
      <c r="F190" s="18">
        <v>0</v>
      </c>
      <c r="G190" s="18">
        <v>0</v>
      </c>
      <c r="H190" s="7"/>
      <c r="I190" s="18">
        <v>0</v>
      </c>
      <c r="J190" s="18">
        <v>0</v>
      </c>
      <c r="K190" s="1"/>
    </row>
    <row r="191" spans="1:11" ht="14.25" customHeight="1" x14ac:dyDescent="0.35">
      <c r="A191" s="41" t="s">
        <v>59</v>
      </c>
      <c r="B191" s="8">
        <v>0</v>
      </c>
      <c r="C191" s="8">
        <v>0</v>
      </c>
      <c r="D191" s="8">
        <v>0</v>
      </c>
      <c r="E191" s="8"/>
      <c r="F191" s="19">
        <v>0</v>
      </c>
      <c r="G191" s="19">
        <v>0</v>
      </c>
      <c r="H191" s="8"/>
      <c r="I191" s="19">
        <v>0</v>
      </c>
      <c r="J191" s="19">
        <v>0</v>
      </c>
      <c r="K191" s="1"/>
    </row>
    <row r="192" spans="1:11" ht="14.25" customHeight="1" x14ac:dyDescent="0.35">
      <c r="A192" s="41" t="s">
        <v>18</v>
      </c>
      <c r="B192" s="8">
        <v>0</v>
      </c>
      <c r="C192" s="8">
        <v>0</v>
      </c>
      <c r="D192" s="8">
        <v>0</v>
      </c>
      <c r="E192" s="8"/>
      <c r="F192" s="19">
        <v>0</v>
      </c>
      <c r="G192" s="19">
        <v>0</v>
      </c>
      <c r="H192" s="8"/>
      <c r="I192" s="19">
        <v>0</v>
      </c>
      <c r="J192" s="19">
        <v>0</v>
      </c>
      <c r="K192" s="1"/>
    </row>
    <row r="193" spans="1:11" ht="14.25" customHeight="1" x14ac:dyDescent="0.35">
      <c r="A193" s="41" t="s">
        <v>65</v>
      </c>
      <c r="B193" s="8">
        <v>0</v>
      </c>
      <c r="C193" s="8">
        <v>0</v>
      </c>
      <c r="D193" s="8">
        <v>0</v>
      </c>
      <c r="E193" s="8"/>
      <c r="F193" s="19">
        <v>0</v>
      </c>
      <c r="G193" s="19">
        <v>0</v>
      </c>
      <c r="H193" s="8"/>
      <c r="I193" s="19">
        <v>0</v>
      </c>
      <c r="J193" s="19">
        <v>0</v>
      </c>
      <c r="K193" s="1"/>
    </row>
    <row r="194" spans="1:11" ht="14.25" customHeight="1" x14ac:dyDescent="0.35">
      <c r="A194" s="41" t="s">
        <v>19</v>
      </c>
      <c r="B194" s="8">
        <v>0</v>
      </c>
      <c r="C194" s="8">
        <v>0</v>
      </c>
      <c r="D194" s="8">
        <v>0</v>
      </c>
      <c r="E194" s="8"/>
      <c r="F194" s="19">
        <v>0</v>
      </c>
      <c r="G194" s="19">
        <v>0</v>
      </c>
      <c r="H194" s="8"/>
      <c r="I194" s="19">
        <v>0</v>
      </c>
      <c r="J194" s="19">
        <v>0</v>
      </c>
      <c r="K194" s="1"/>
    </row>
    <row r="195" spans="1:11" ht="14.25" customHeight="1" x14ac:dyDescent="0.35">
      <c r="A195" s="41" t="s">
        <v>20</v>
      </c>
      <c r="B195" s="8">
        <v>0</v>
      </c>
      <c r="C195" s="8">
        <v>0</v>
      </c>
      <c r="D195" s="8">
        <v>0</v>
      </c>
      <c r="E195" s="8"/>
      <c r="F195" s="19">
        <v>0</v>
      </c>
      <c r="G195" s="19">
        <v>0</v>
      </c>
      <c r="H195" s="8"/>
      <c r="I195" s="19">
        <v>0</v>
      </c>
      <c r="J195" s="19">
        <v>0</v>
      </c>
      <c r="K195" s="1"/>
    </row>
    <row r="196" spans="1:11" ht="14.25" customHeight="1" x14ac:dyDescent="0.35">
      <c r="A196" s="41" t="s">
        <v>21</v>
      </c>
      <c r="B196" s="8">
        <v>0</v>
      </c>
      <c r="C196" s="8">
        <v>0</v>
      </c>
      <c r="D196" s="8">
        <v>0</v>
      </c>
      <c r="E196" s="8"/>
      <c r="F196" s="19">
        <v>0</v>
      </c>
      <c r="G196" s="19">
        <v>0</v>
      </c>
      <c r="H196" s="8"/>
      <c r="I196" s="19">
        <v>0</v>
      </c>
      <c r="J196" s="19">
        <v>0</v>
      </c>
      <c r="K196" s="1"/>
    </row>
    <row r="197" spans="1:11" ht="14.25" customHeight="1" x14ac:dyDescent="0.35">
      <c r="A197" s="41" t="s">
        <v>55</v>
      </c>
      <c r="B197" s="8">
        <v>0</v>
      </c>
      <c r="C197" s="8">
        <v>0</v>
      </c>
      <c r="D197" s="8">
        <v>0</v>
      </c>
      <c r="E197" s="8"/>
      <c r="F197" s="19">
        <v>0</v>
      </c>
      <c r="G197" s="19">
        <v>0</v>
      </c>
      <c r="H197" s="8"/>
      <c r="I197" s="19">
        <v>0</v>
      </c>
      <c r="J197" s="19">
        <v>0</v>
      </c>
      <c r="K197" s="1"/>
    </row>
    <row r="198" spans="1:11" ht="14.25" customHeight="1" x14ac:dyDescent="0.35">
      <c r="A198" s="41" t="s">
        <v>31</v>
      </c>
      <c r="B198" s="8">
        <v>0</v>
      </c>
      <c r="C198" s="8">
        <v>0</v>
      </c>
      <c r="D198" s="8">
        <v>0</v>
      </c>
      <c r="E198" s="8"/>
      <c r="F198" s="19">
        <v>0</v>
      </c>
      <c r="G198" s="19">
        <v>0</v>
      </c>
      <c r="H198" s="8"/>
      <c r="I198" s="19">
        <v>0</v>
      </c>
      <c r="J198" s="19">
        <v>0</v>
      </c>
      <c r="K198" s="1"/>
    </row>
    <row r="199" spans="1:11" ht="14.25" customHeight="1" x14ac:dyDescent="0.35">
      <c r="A199" s="46" t="s">
        <v>25</v>
      </c>
      <c r="B199" s="7">
        <v>0</v>
      </c>
      <c r="C199" s="7">
        <v>0</v>
      </c>
      <c r="D199" s="7">
        <v>0</v>
      </c>
      <c r="E199" s="7"/>
      <c r="F199" s="18">
        <v>0</v>
      </c>
      <c r="G199" s="18">
        <v>0</v>
      </c>
      <c r="H199" s="7"/>
      <c r="I199" s="18">
        <v>0</v>
      </c>
      <c r="J199" s="18">
        <v>0</v>
      </c>
      <c r="K199" s="1"/>
    </row>
    <row r="200" spans="1:11" ht="14.25" customHeight="1" x14ac:dyDescent="0.35">
      <c r="A200" s="41" t="s">
        <v>70</v>
      </c>
      <c r="B200" s="8">
        <v>0</v>
      </c>
      <c r="C200" s="8">
        <v>0</v>
      </c>
      <c r="D200" s="8">
        <v>0</v>
      </c>
      <c r="E200" s="8"/>
      <c r="F200" s="19">
        <v>0</v>
      </c>
      <c r="G200" s="19">
        <v>0</v>
      </c>
      <c r="H200" s="8"/>
      <c r="I200" s="19">
        <v>0</v>
      </c>
      <c r="J200" s="19">
        <v>0</v>
      </c>
      <c r="K200" s="1"/>
    </row>
    <row r="201" spans="1:11" ht="14.25" customHeight="1" x14ac:dyDescent="0.35">
      <c r="A201" s="41" t="s">
        <v>71</v>
      </c>
      <c r="B201" s="8">
        <v>0</v>
      </c>
      <c r="C201" s="8">
        <v>0</v>
      </c>
      <c r="D201" s="8">
        <v>0</v>
      </c>
      <c r="E201" s="8"/>
      <c r="F201" s="19">
        <v>0</v>
      </c>
      <c r="G201" s="19">
        <v>0</v>
      </c>
      <c r="H201" s="8"/>
      <c r="I201" s="19">
        <v>0</v>
      </c>
      <c r="J201" s="19">
        <v>0</v>
      </c>
      <c r="K201" s="1"/>
    </row>
    <row r="202" spans="1:11" ht="14.25" customHeight="1" x14ac:dyDescent="0.35">
      <c r="A202" s="46" t="s">
        <v>23</v>
      </c>
      <c r="B202" s="7">
        <v>0</v>
      </c>
      <c r="C202" s="7">
        <v>0</v>
      </c>
      <c r="D202" s="7">
        <v>0</v>
      </c>
      <c r="E202" s="7"/>
      <c r="F202" s="18">
        <v>0</v>
      </c>
      <c r="G202" s="18">
        <v>0</v>
      </c>
      <c r="H202" s="7"/>
      <c r="I202" s="18">
        <v>0</v>
      </c>
      <c r="J202" s="18">
        <v>0</v>
      </c>
      <c r="K202" s="1"/>
    </row>
    <row r="203" spans="1:11" ht="14.25" customHeight="1" x14ac:dyDescent="0.35">
      <c r="A203" s="45" t="s">
        <v>90</v>
      </c>
      <c r="B203" s="7">
        <v>0</v>
      </c>
      <c r="C203" s="7">
        <v>0</v>
      </c>
      <c r="D203" s="7">
        <v>0</v>
      </c>
      <c r="E203" s="7"/>
      <c r="F203" s="18">
        <v>0</v>
      </c>
      <c r="G203" s="18">
        <v>0</v>
      </c>
      <c r="H203" s="7"/>
      <c r="I203" s="18">
        <v>0</v>
      </c>
      <c r="J203" s="18">
        <v>0</v>
      </c>
      <c r="K203" s="1"/>
    </row>
    <row r="204" spans="1:11" ht="14.25" customHeight="1" x14ac:dyDescent="0.35">
      <c r="A204" s="46" t="s">
        <v>57</v>
      </c>
      <c r="B204" s="7">
        <v>0</v>
      </c>
      <c r="C204" s="7">
        <v>0</v>
      </c>
      <c r="D204" s="7">
        <v>0</v>
      </c>
      <c r="E204" s="7"/>
      <c r="F204" s="18">
        <v>0</v>
      </c>
      <c r="G204" s="18">
        <v>0</v>
      </c>
      <c r="H204" s="7"/>
      <c r="I204" s="18">
        <v>0</v>
      </c>
      <c r="J204" s="18">
        <v>0</v>
      </c>
      <c r="K204" s="1"/>
    </row>
    <row r="205" spans="1:11" ht="14.25" customHeight="1" x14ac:dyDescent="0.35">
      <c r="A205" s="46" t="s">
        <v>58</v>
      </c>
      <c r="B205" s="7">
        <v>0</v>
      </c>
      <c r="C205" s="7">
        <v>0</v>
      </c>
      <c r="D205" s="7">
        <v>0</v>
      </c>
      <c r="E205" s="7"/>
      <c r="F205" s="18">
        <v>0</v>
      </c>
      <c r="G205" s="18">
        <v>0</v>
      </c>
      <c r="H205" s="7"/>
      <c r="I205" s="18">
        <v>0</v>
      </c>
      <c r="J205" s="18">
        <v>0</v>
      </c>
      <c r="K205" s="1"/>
    </row>
    <row r="206" spans="1:11" ht="14.25" customHeight="1" x14ac:dyDescent="0.35">
      <c r="A206" s="41" t="s">
        <v>59</v>
      </c>
      <c r="B206" s="8">
        <v>0</v>
      </c>
      <c r="C206" s="8">
        <v>0</v>
      </c>
      <c r="D206" s="8">
        <v>0</v>
      </c>
      <c r="E206" s="8"/>
      <c r="F206" s="19">
        <v>0</v>
      </c>
      <c r="G206" s="19">
        <v>0</v>
      </c>
      <c r="H206" s="8"/>
      <c r="I206" s="19">
        <v>0</v>
      </c>
      <c r="J206" s="19">
        <v>0</v>
      </c>
      <c r="K206" s="1"/>
    </row>
    <row r="207" spans="1:11" ht="14.25" customHeight="1" x14ac:dyDescent="0.35">
      <c r="A207" s="41" t="s">
        <v>18</v>
      </c>
      <c r="B207" s="8">
        <v>0</v>
      </c>
      <c r="C207" s="8">
        <v>0</v>
      </c>
      <c r="D207" s="8">
        <v>0</v>
      </c>
      <c r="E207" s="8"/>
      <c r="F207" s="19">
        <v>0</v>
      </c>
      <c r="G207" s="19">
        <v>0</v>
      </c>
      <c r="H207" s="8"/>
      <c r="I207" s="19">
        <v>0</v>
      </c>
      <c r="J207" s="19">
        <v>0</v>
      </c>
      <c r="K207" s="1"/>
    </row>
    <row r="208" spans="1:11" ht="14.25" customHeight="1" x14ac:dyDescent="0.35">
      <c r="A208" s="41" t="s">
        <v>65</v>
      </c>
      <c r="B208" s="8">
        <v>0</v>
      </c>
      <c r="C208" s="8">
        <v>0</v>
      </c>
      <c r="D208" s="8">
        <v>0</v>
      </c>
      <c r="E208" s="8"/>
      <c r="F208" s="19">
        <v>0</v>
      </c>
      <c r="G208" s="19">
        <v>0</v>
      </c>
      <c r="H208" s="8"/>
      <c r="I208" s="19">
        <v>0</v>
      </c>
      <c r="J208" s="19">
        <v>0</v>
      </c>
      <c r="K208" s="1"/>
    </row>
    <row r="209" spans="1:11" ht="14.25" customHeight="1" x14ac:dyDescent="0.35">
      <c r="A209" s="41" t="s">
        <v>19</v>
      </c>
      <c r="B209" s="8">
        <v>0</v>
      </c>
      <c r="C209" s="8">
        <v>0</v>
      </c>
      <c r="D209" s="8">
        <v>0</v>
      </c>
      <c r="E209" s="8"/>
      <c r="F209" s="19">
        <v>0</v>
      </c>
      <c r="G209" s="19">
        <v>0</v>
      </c>
      <c r="H209" s="8"/>
      <c r="I209" s="19">
        <v>0</v>
      </c>
      <c r="J209" s="19">
        <v>0</v>
      </c>
      <c r="K209" s="1"/>
    </row>
    <row r="210" spans="1:11" ht="14.25" customHeight="1" x14ac:dyDescent="0.35">
      <c r="A210" s="41" t="s">
        <v>20</v>
      </c>
      <c r="B210" s="8">
        <v>0</v>
      </c>
      <c r="C210" s="8">
        <v>0</v>
      </c>
      <c r="D210" s="8">
        <v>0</v>
      </c>
      <c r="E210" s="8"/>
      <c r="F210" s="19">
        <v>0</v>
      </c>
      <c r="G210" s="19">
        <v>0</v>
      </c>
      <c r="H210" s="8"/>
      <c r="I210" s="19">
        <v>0</v>
      </c>
      <c r="J210" s="19">
        <v>0</v>
      </c>
      <c r="K210" s="1"/>
    </row>
    <row r="211" spans="1:11" ht="14.25" customHeight="1" x14ac:dyDescent="0.35">
      <c r="A211" s="41" t="s">
        <v>21</v>
      </c>
      <c r="B211" s="8">
        <v>0</v>
      </c>
      <c r="C211" s="8">
        <v>0</v>
      </c>
      <c r="D211" s="8">
        <v>0</v>
      </c>
      <c r="E211" s="8"/>
      <c r="F211" s="19">
        <v>0</v>
      </c>
      <c r="G211" s="19">
        <v>0</v>
      </c>
      <c r="H211" s="8"/>
      <c r="I211" s="19">
        <v>0</v>
      </c>
      <c r="J211" s="19">
        <v>0</v>
      </c>
      <c r="K211" s="1"/>
    </row>
    <row r="212" spans="1:11" ht="14.25" customHeight="1" x14ac:dyDescent="0.35">
      <c r="A212" s="41" t="s">
        <v>55</v>
      </c>
      <c r="B212" s="8">
        <v>0</v>
      </c>
      <c r="C212" s="8">
        <v>0</v>
      </c>
      <c r="D212" s="8">
        <v>0</v>
      </c>
      <c r="E212" s="8"/>
      <c r="F212" s="19">
        <v>0</v>
      </c>
      <c r="G212" s="19">
        <v>0</v>
      </c>
      <c r="H212" s="8"/>
      <c r="I212" s="19">
        <v>0</v>
      </c>
      <c r="J212" s="19">
        <v>0</v>
      </c>
      <c r="K212" s="1"/>
    </row>
    <row r="213" spans="1:11" ht="14.25" customHeight="1" x14ac:dyDescent="0.35">
      <c r="A213" s="41" t="s">
        <v>31</v>
      </c>
      <c r="B213" s="8">
        <v>0</v>
      </c>
      <c r="C213" s="8">
        <v>0</v>
      </c>
      <c r="D213" s="8">
        <v>0</v>
      </c>
      <c r="E213" s="8"/>
      <c r="F213" s="19">
        <v>0</v>
      </c>
      <c r="G213" s="19">
        <v>0</v>
      </c>
      <c r="H213" s="8"/>
      <c r="I213" s="19">
        <v>0</v>
      </c>
      <c r="J213" s="19">
        <v>0</v>
      </c>
      <c r="K213" s="1"/>
    </row>
    <row r="214" spans="1:11" ht="14.25" customHeight="1" x14ac:dyDescent="0.35">
      <c r="A214" s="46" t="s">
        <v>25</v>
      </c>
      <c r="B214" s="7">
        <v>0</v>
      </c>
      <c r="C214" s="7">
        <v>0</v>
      </c>
      <c r="D214" s="7">
        <v>0</v>
      </c>
      <c r="E214" s="7"/>
      <c r="F214" s="18">
        <v>0</v>
      </c>
      <c r="G214" s="18">
        <v>0</v>
      </c>
      <c r="H214" s="7"/>
      <c r="I214" s="18">
        <v>0</v>
      </c>
      <c r="J214" s="18">
        <v>0</v>
      </c>
      <c r="K214" s="1"/>
    </row>
    <row r="215" spans="1:11" ht="14.25" customHeight="1" x14ac:dyDescent="0.35">
      <c r="A215" s="41" t="s">
        <v>70</v>
      </c>
      <c r="B215" s="8">
        <v>0</v>
      </c>
      <c r="C215" s="8">
        <v>0</v>
      </c>
      <c r="D215" s="8">
        <v>0</v>
      </c>
      <c r="E215" s="8"/>
      <c r="F215" s="19">
        <v>0</v>
      </c>
      <c r="G215" s="19">
        <v>0</v>
      </c>
      <c r="H215" s="8"/>
      <c r="I215" s="19">
        <v>0</v>
      </c>
      <c r="J215" s="19">
        <v>0</v>
      </c>
      <c r="K215" s="1"/>
    </row>
    <row r="216" spans="1:11" ht="14.25" customHeight="1" x14ac:dyDescent="0.35">
      <c r="A216" s="41" t="s">
        <v>71</v>
      </c>
      <c r="B216" s="8">
        <v>0</v>
      </c>
      <c r="C216" s="8">
        <v>0</v>
      </c>
      <c r="D216" s="8">
        <v>0</v>
      </c>
      <c r="E216" s="8"/>
      <c r="F216" s="19">
        <v>0</v>
      </c>
      <c r="G216" s="19">
        <v>0</v>
      </c>
      <c r="H216" s="8"/>
      <c r="I216" s="19">
        <v>0</v>
      </c>
      <c r="J216" s="19">
        <v>0</v>
      </c>
      <c r="K216" s="1"/>
    </row>
    <row r="217" spans="1:11" ht="14.25" customHeight="1" x14ac:dyDescent="0.35">
      <c r="A217" s="46" t="s">
        <v>23</v>
      </c>
      <c r="B217" s="7">
        <v>0</v>
      </c>
      <c r="C217" s="7">
        <v>0</v>
      </c>
      <c r="D217" s="7">
        <v>0</v>
      </c>
      <c r="E217" s="7"/>
      <c r="F217" s="18">
        <v>0</v>
      </c>
      <c r="G217" s="18">
        <v>0</v>
      </c>
      <c r="H217" s="7"/>
      <c r="I217" s="18">
        <v>0</v>
      </c>
      <c r="J217" s="18">
        <v>0</v>
      </c>
      <c r="K217" s="1"/>
    </row>
    <row r="218" spans="1:11" ht="14.25" customHeight="1" x14ac:dyDescent="0.35">
      <c r="A218" s="45" t="s">
        <v>91</v>
      </c>
      <c r="B218" s="7">
        <v>482.76884799999999</v>
      </c>
      <c r="C218" s="7">
        <v>508.193735</v>
      </c>
      <c r="D218" s="7">
        <v>514.04997200000003</v>
      </c>
      <c r="E218" s="7"/>
      <c r="F218" s="18">
        <v>4.8480069999999387</v>
      </c>
      <c r="G218" s="18">
        <v>5.8562370000000215</v>
      </c>
      <c r="H218" s="7"/>
      <c r="I218" s="18">
        <v>-28.151868000000036</v>
      </c>
      <c r="J218" s="18">
        <v>54.098562000000072</v>
      </c>
      <c r="K218" s="1"/>
    </row>
    <row r="219" spans="1:11" ht="14.25" customHeight="1" x14ac:dyDescent="0.35">
      <c r="A219" s="46" t="s">
        <v>57</v>
      </c>
      <c r="B219" s="7">
        <v>482.76884799999999</v>
      </c>
      <c r="C219" s="7">
        <v>508.193735</v>
      </c>
      <c r="D219" s="7">
        <v>514.04997200000003</v>
      </c>
      <c r="E219" s="7"/>
      <c r="F219" s="18">
        <v>4.8480069999999387</v>
      </c>
      <c r="G219" s="18">
        <v>5.8562370000000215</v>
      </c>
      <c r="H219" s="7"/>
      <c r="I219" s="18">
        <v>-28.151868000000036</v>
      </c>
      <c r="J219" s="18">
        <v>54.098562000000072</v>
      </c>
      <c r="K219" s="1"/>
    </row>
    <row r="220" spans="1:11" ht="14.25" customHeight="1" x14ac:dyDescent="0.35">
      <c r="A220" s="46" t="s">
        <v>58</v>
      </c>
      <c r="B220" s="7">
        <v>0</v>
      </c>
      <c r="C220" s="7">
        <v>0</v>
      </c>
      <c r="D220" s="7">
        <v>0</v>
      </c>
      <c r="E220" s="7"/>
      <c r="F220" s="18">
        <v>0</v>
      </c>
      <c r="G220" s="18">
        <v>0</v>
      </c>
      <c r="H220" s="7"/>
      <c r="I220" s="18">
        <v>0</v>
      </c>
      <c r="J220" s="18">
        <v>0</v>
      </c>
      <c r="K220" s="1"/>
    </row>
    <row r="221" spans="1:11" ht="14.25" customHeight="1" x14ac:dyDescent="0.35">
      <c r="A221" s="41" t="s">
        <v>59</v>
      </c>
      <c r="B221" s="8">
        <v>0</v>
      </c>
      <c r="C221" s="8">
        <v>0</v>
      </c>
      <c r="D221" s="8">
        <v>0</v>
      </c>
      <c r="E221" s="8"/>
      <c r="F221" s="19">
        <v>0</v>
      </c>
      <c r="G221" s="19">
        <v>0</v>
      </c>
      <c r="H221" s="8"/>
      <c r="I221" s="19">
        <v>0</v>
      </c>
      <c r="J221" s="19">
        <v>0</v>
      </c>
      <c r="K221" s="1"/>
    </row>
    <row r="222" spans="1:11" ht="14.25" customHeight="1" x14ac:dyDescent="0.35">
      <c r="A222" s="41" t="s">
        <v>18</v>
      </c>
      <c r="B222" s="8">
        <v>0</v>
      </c>
      <c r="C222" s="8">
        <v>0</v>
      </c>
      <c r="D222" s="8">
        <v>0</v>
      </c>
      <c r="E222" s="8"/>
      <c r="F222" s="19">
        <v>0</v>
      </c>
      <c r="G222" s="19">
        <v>0</v>
      </c>
      <c r="H222" s="8"/>
      <c r="I222" s="19">
        <v>0</v>
      </c>
      <c r="J222" s="19">
        <v>0</v>
      </c>
      <c r="K222" s="1"/>
    </row>
    <row r="223" spans="1:11" ht="14.25" customHeight="1" x14ac:dyDescent="0.35">
      <c r="A223" s="41" t="s">
        <v>65</v>
      </c>
      <c r="B223" s="8">
        <v>0</v>
      </c>
      <c r="C223" s="8">
        <v>0</v>
      </c>
      <c r="D223" s="8">
        <v>0</v>
      </c>
      <c r="E223" s="8"/>
      <c r="F223" s="19">
        <v>0</v>
      </c>
      <c r="G223" s="19">
        <v>0</v>
      </c>
      <c r="H223" s="8"/>
      <c r="I223" s="19">
        <v>0</v>
      </c>
      <c r="J223" s="19">
        <v>0</v>
      </c>
      <c r="K223" s="1"/>
    </row>
    <row r="224" spans="1:11" ht="14.25" customHeight="1" x14ac:dyDescent="0.35">
      <c r="A224" s="41" t="s">
        <v>19</v>
      </c>
      <c r="B224" s="8">
        <v>0</v>
      </c>
      <c r="C224" s="8">
        <v>0</v>
      </c>
      <c r="D224" s="8">
        <v>0</v>
      </c>
      <c r="E224" s="8"/>
      <c r="F224" s="19">
        <v>0</v>
      </c>
      <c r="G224" s="19">
        <v>0</v>
      </c>
      <c r="H224" s="8"/>
      <c r="I224" s="19">
        <v>0</v>
      </c>
      <c r="J224" s="19">
        <v>0</v>
      </c>
      <c r="K224" s="1"/>
    </row>
    <row r="225" spans="1:11" ht="14.25" customHeight="1" x14ac:dyDescent="0.35">
      <c r="A225" s="41" t="s">
        <v>20</v>
      </c>
      <c r="B225" s="8">
        <v>0</v>
      </c>
      <c r="C225" s="8">
        <v>0</v>
      </c>
      <c r="D225" s="8">
        <v>0</v>
      </c>
      <c r="E225" s="8"/>
      <c r="F225" s="19">
        <v>0</v>
      </c>
      <c r="G225" s="19">
        <v>0</v>
      </c>
      <c r="H225" s="8"/>
      <c r="I225" s="19">
        <v>0</v>
      </c>
      <c r="J225" s="19">
        <v>0</v>
      </c>
      <c r="K225" s="1"/>
    </row>
    <row r="226" spans="1:11" ht="14.25" customHeight="1" x14ac:dyDescent="0.35">
      <c r="A226" s="41" t="s">
        <v>21</v>
      </c>
      <c r="B226" s="8">
        <v>0</v>
      </c>
      <c r="C226" s="8">
        <v>0</v>
      </c>
      <c r="D226" s="8">
        <v>0</v>
      </c>
      <c r="E226" s="8"/>
      <c r="F226" s="19">
        <v>0</v>
      </c>
      <c r="G226" s="19">
        <v>0</v>
      </c>
      <c r="H226" s="8"/>
      <c r="I226" s="19">
        <v>0</v>
      </c>
      <c r="J226" s="19">
        <v>0</v>
      </c>
      <c r="K226" s="1"/>
    </row>
    <row r="227" spans="1:11" ht="14.25" customHeight="1" x14ac:dyDescent="0.35">
      <c r="A227" s="41" t="s">
        <v>55</v>
      </c>
      <c r="B227" s="8">
        <v>0</v>
      </c>
      <c r="C227" s="8">
        <v>0</v>
      </c>
      <c r="D227" s="8">
        <v>0</v>
      </c>
      <c r="E227" s="8"/>
      <c r="F227" s="19">
        <v>0</v>
      </c>
      <c r="G227" s="19">
        <v>0</v>
      </c>
      <c r="H227" s="8"/>
      <c r="I227" s="19">
        <v>0</v>
      </c>
      <c r="J227" s="19">
        <v>0</v>
      </c>
      <c r="K227" s="1"/>
    </row>
    <row r="228" spans="1:11" ht="14.25" customHeight="1" x14ac:dyDescent="0.35">
      <c r="A228" s="41" t="s">
        <v>31</v>
      </c>
      <c r="B228" s="8">
        <v>0</v>
      </c>
      <c r="C228" s="8">
        <v>0</v>
      </c>
      <c r="D228" s="8">
        <v>0</v>
      </c>
      <c r="E228" s="8"/>
      <c r="F228" s="19">
        <v>0</v>
      </c>
      <c r="G228" s="19">
        <v>0</v>
      </c>
      <c r="H228" s="8"/>
      <c r="I228" s="19">
        <v>0</v>
      </c>
      <c r="J228" s="19">
        <v>0</v>
      </c>
      <c r="K228" s="1"/>
    </row>
    <row r="229" spans="1:11" ht="14.25" customHeight="1" x14ac:dyDescent="0.35">
      <c r="A229" s="46" t="s">
        <v>25</v>
      </c>
      <c r="B229" s="7">
        <v>0</v>
      </c>
      <c r="C229" s="7">
        <v>0</v>
      </c>
      <c r="D229" s="7">
        <v>0</v>
      </c>
      <c r="E229" s="7"/>
      <c r="F229" s="18">
        <v>0</v>
      </c>
      <c r="G229" s="18">
        <v>0</v>
      </c>
      <c r="H229" s="7"/>
      <c r="I229" s="18">
        <v>0</v>
      </c>
      <c r="J229" s="18">
        <v>0</v>
      </c>
      <c r="K229" s="1"/>
    </row>
    <row r="230" spans="1:11" ht="14.25" customHeight="1" x14ac:dyDescent="0.35">
      <c r="A230" s="41" t="s">
        <v>70</v>
      </c>
      <c r="B230" s="8">
        <v>0</v>
      </c>
      <c r="C230" s="8">
        <v>0</v>
      </c>
      <c r="D230" s="8">
        <v>0</v>
      </c>
      <c r="E230" s="8"/>
      <c r="F230" s="19">
        <v>0</v>
      </c>
      <c r="G230" s="19">
        <v>0</v>
      </c>
      <c r="H230" s="8"/>
      <c r="I230" s="19">
        <v>0</v>
      </c>
      <c r="J230" s="19">
        <v>0</v>
      </c>
      <c r="K230" s="1"/>
    </row>
    <row r="231" spans="1:11" ht="14.25" customHeight="1" x14ac:dyDescent="0.35">
      <c r="A231" s="41" t="s">
        <v>71</v>
      </c>
      <c r="B231" s="8">
        <v>0</v>
      </c>
      <c r="C231" s="8">
        <v>0</v>
      </c>
      <c r="D231" s="8">
        <v>0</v>
      </c>
      <c r="E231" s="8"/>
      <c r="F231" s="19">
        <v>0</v>
      </c>
      <c r="G231" s="19">
        <v>0</v>
      </c>
      <c r="H231" s="8"/>
      <c r="I231" s="19">
        <v>0</v>
      </c>
      <c r="J231" s="19">
        <v>0</v>
      </c>
      <c r="K231" s="1"/>
    </row>
    <row r="232" spans="1:11" ht="14.25" customHeight="1" x14ac:dyDescent="0.35">
      <c r="A232" s="46" t="s">
        <v>23</v>
      </c>
      <c r="B232" s="7">
        <v>0</v>
      </c>
      <c r="C232" s="7">
        <v>0</v>
      </c>
      <c r="D232" s="7">
        <v>0</v>
      </c>
      <c r="E232" s="7"/>
      <c r="F232" s="18">
        <v>0</v>
      </c>
      <c r="G232" s="18">
        <v>0</v>
      </c>
      <c r="H232" s="7"/>
      <c r="I232" s="18">
        <v>0</v>
      </c>
      <c r="J232" s="18">
        <v>0</v>
      </c>
      <c r="K232" s="1"/>
    </row>
    <row r="233" spans="1:11" ht="14.25" customHeight="1" x14ac:dyDescent="0.35">
      <c r="A233" s="44" t="s">
        <v>29</v>
      </c>
      <c r="B233" s="7">
        <v>11.746100000000002</v>
      </c>
      <c r="C233" s="7">
        <v>39.555089000000002</v>
      </c>
      <c r="D233" s="7">
        <v>6.2794379999999999</v>
      </c>
      <c r="E233" s="7"/>
      <c r="F233" s="18">
        <v>21.928128000000015</v>
      </c>
      <c r="G233" s="18">
        <v>-33.275651000000003</v>
      </c>
      <c r="H233" s="7"/>
      <c r="I233" s="18">
        <v>-1795.891793</v>
      </c>
      <c r="J233" s="18">
        <v>-235.60311300000001</v>
      </c>
      <c r="K233" s="1"/>
    </row>
    <row r="234" spans="1:11" ht="14.25" customHeight="1" x14ac:dyDescent="0.35">
      <c r="A234" s="45" t="s">
        <v>30</v>
      </c>
      <c r="B234" s="7">
        <v>0</v>
      </c>
      <c r="C234" s="7">
        <v>0</v>
      </c>
      <c r="D234" s="7">
        <v>0</v>
      </c>
      <c r="E234" s="7"/>
      <c r="F234" s="18">
        <v>0</v>
      </c>
      <c r="G234" s="18">
        <v>0</v>
      </c>
      <c r="H234" s="7"/>
      <c r="I234" s="18">
        <v>0</v>
      </c>
      <c r="J234" s="18">
        <v>0</v>
      </c>
      <c r="K234" s="1"/>
    </row>
    <row r="235" spans="1:11" ht="14.25" customHeight="1" x14ac:dyDescent="0.35">
      <c r="A235" s="46" t="s">
        <v>57</v>
      </c>
      <c r="B235" s="7">
        <v>0</v>
      </c>
      <c r="C235" s="7">
        <v>0</v>
      </c>
      <c r="D235" s="7">
        <v>0</v>
      </c>
      <c r="E235" s="7"/>
      <c r="F235" s="18">
        <v>0</v>
      </c>
      <c r="G235" s="18">
        <v>0</v>
      </c>
      <c r="H235" s="7"/>
      <c r="I235" s="18">
        <v>0</v>
      </c>
      <c r="J235" s="18">
        <v>0</v>
      </c>
      <c r="K235" s="1"/>
    </row>
    <row r="236" spans="1:11" ht="14.25" customHeight="1" x14ac:dyDescent="0.35">
      <c r="A236" s="46" t="s">
        <v>58</v>
      </c>
      <c r="B236" s="7">
        <v>0</v>
      </c>
      <c r="C236" s="7">
        <v>0</v>
      </c>
      <c r="D236" s="7">
        <v>0</v>
      </c>
      <c r="E236" s="7"/>
      <c r="F236" s="18">
        <v>0</v>
      </c>
      <c r="G236" s="18">
        <v>0</v>
      </c>
      <c r="H236" s="7"/>
      <c r="I236" s="18">
        <v>0</v>
      </c>
      <c r="J236" s="18">
        <v>0</v>
      </c>
      <c r="K236" s="1"/>
    </row>
    <row r="237" spans="1:11" ht="14.25" customHeight="1" x14ac:dyDescent="0.35">
      <c r="A237" s="41" t="s">
        <v>59</v>
      </c>
      <c r="B237" s="8">
        <v>0</v>
      </c>
      <c r="C237" s="8">
        <v>0</v>
      </c>
      <c r="D237" s="8">
        <v>0</v>
      </c>
      <c r="E237" s="8"/>
      <c r="F237" s="19">
        <v>0</v>
      </c>
      <c r="G237" s="19">
        <v>0</v>
      </c>
      <c r="H237" s="8"/>
      <c r="I237" s="19">
        <v>0</v>
      </c>
      <c r="J237" s="19">
        <v>0</v>
      </c>
      <c r="K237" s="1"/>
    </row>
    <row r="238" spans="1:11" ht="14.25" customHeight="1" x14ac:dyDescent="0.35">
      <c r="A238" s="41" t="s">
        <v>68</v>
      </c>
      <c r="B238" s="8">
        <v>0</v>
      </c>
      <c r="C238" s="8">
        <v>0</v>
      </c>
      <c r="D238" s="8">
        <v>0</v>
      </c>
      <c r="E238" s="8"/>
      <c r="F238" s="19">
        <v>0</v>
      </c>
      <c r="G238" s="19">
        <v>0</v>
      </c>
      <c r="H238" s="8"/>
      <c r="I238" s="19">
        <v>0</v>
      </c>
      <c r="J238" s="19">
        <v>0</v>
      </c>
      <c r="K238" s="1"/>
    </row>
    <row r="239" spans="1:11" ht="14.25" customHeight="1" x14ac:dyDescent="0.35">
      <c r="A239" s="41" t="s">
        <v>18</v>
      </c>
      <c r="B239" s="8">
        <v>0</v>
      </c>
      <c r="C239" s="8">
        <v>0</v>
      </c>
      <c r="D239" s="8">
        <v>0</v>
      </c>
      <c r="E239" s="8"/>
      <c r="F239" s="19">
        <v>0</v>
      </c>
      <c r="G239" s="19">
        <v>0</v>
      </c>
      <c r="H239" s="8"/>
      <c r="I239" s="19">
        <v>0</v>
      </c>
      <c r="J239" s="19">
        <v>0</v>
      </c>
      <c r="K239" s="1"/>
    </row>
    <row r="240" spans="1:11" ht="14.25" customHeight="1" x14ac:dyDescent="0.35">
      <c r="A240" s="41" t="s">
        <v>65</v>
      </c>
      <c r="B240" s="8">
        <v>0</v>
      </c>
      <c r="C240" s="8">
        <v>0</v>
      </c>
      <c r="D240" s="8">
        <v>0</v>
      </c>
      <c r="E240" s="8"/>
      <c r="F240" s="19">
        <v>0</v>
      </c>
      <c r="G240" s="19">
        <v>0</v>
      </c>
      <c r="H240" s="8"/>
      <c r="I240" s="19">
        <v>0</v>
      </c>
      <c r="J240" s="19">
        <v>0</v>
      </c>
      <c r="K240" s="1"/>
    </row>
    <row r="241" spans="1:11" ht="14.25" customHeight="1" x14ac:dyDescent="0.35">
      <c r="A241" s="41" t="s">
        <v>19</v>
      </c>
      <c r="B241" s="8">
        <v>0</v>
      </c>
      <c r="C241" s="8">
        <v>0</v>
      </c>
      <c r="D241" s="8">
        <v>0</v>
      </c>
      <c r="E241" s="8"/>
      <c r="F241" s="19">
        <v>0</v>
      </c>
      <c r="G241" s="19">
        <v>0</v>
      </c>
      <c r="H241" s="8"/>
      <c r="I241" s="19">
        <v>0</v>
      </c>
      <c r="J241" s="19">
        <v>0</v>
      </c>
      <c r="K241" s="1"/>
    </row>
    <row r="242" spans="1:11" ht="14.25" customHeight="1" x14ac:dyDescent="0.35">
      <c r="A242" s="41" t="s">
        <v>69</v>
      </c>
      <c r="B242" s="8">
        <v>0</v>
      </c>
      <c r="C242" s="8">
        <v>0</v>
      </c>
      <c r="D242" s="8">
        <v>0</v>
      </c>
      <c r="E242" s="8"/>
      <c r="F242" s="19">
        <v>0</v>
      </c>
      <c r="G242" s="19">
        <v>0</v>
      </c>
      <c r="H242" s="8"/>
      <c r="I242" s="19">
        <v>0</v>
      </c>
      <c r="J242" s="19">
        <v>0</v>
      </c>
      <c r="K242" s="1"/>
    </row>
    <row r="243" spans="1:11" ht="14.25" customHeight="1" x14ac:dyDescent="0.35">
      <c r="A243" s="41" t="s">
        <v>20</v>
      </c>
      <c r="B243" s="8">
        <v>0</v>
      </c>
      <c r="C243" s="8">
        <v>0</v>
      </c>
      <c r="D243" s="8">
        <v>0</v>
      </c>
      <c r="E243" s="8"/>
      <c r="F243" s="19">
        <v>0</v>
      </c>
      <c r="G243" s="19">
        <v>0</v>
      </c>
      <c r="H243" s="8"/>
      <c r="I243" s="19">
        <v>0</v>
      </c>
      <c r="J243" s="19">
        <v>0</v>
      </c>
      <c r="K243" s="1"/>
    </row>
    <row r="244" spans="1:11" ht="14.25" customHeight="1" x14ac:dyDescent="0.35">
      <c r="A244" s="41" t="s">
        <v>21</v>
      </c>
      <c r="B244" s="8">
        <v>0</v>
      </c>
      <c r="C244" s="8">
        <v>0</v>
      </c>
      <c r="D244" s="8">
        <v>0</v>
      </c>
      <c r="E244" s="8"/>
      <c r="F244" s="19">
        <v>0</v>
      </c>
      <c r="G244" s="19">
        <v>0</v>
      </c>
      <c r="H244" s="8"/>
      <c r="I244" s="19">
        <v>0</v>
      </c>
      <c r="J244" s="19">
        <v>0</v>
      </c>
      <c r="K244" s="1"/>
    </row>
    <row r="245" spans="1:11" ht="14.25" customHeight="1" x14ac:dyDescent="0.35">
      <c r="A245" s="41" t="s">
        <v>55</v>
      </c>
      <c r="B245" s="8">
        <v>0</v>
      </c>
      <c r="C245" s="8">
        <v>0</v>
      </c>
      <c r="D245" s="8">
        <v>0</v>
      </c>
      <c r="E245" s="8"/>
      <c r="F245" s="19">
        <v>0</v>
      </c>
      <c r="G245" s="19">
        <v>0</v>
      </c>
      <c r="H245" s="8"/>
      <c r="I245" s="19">
        <v>0</v>
      </c>
      <c r="J245" s="19">
        <v>0</v>
      </c>
      <c r="K245" s="1"/>
    </row>
    <row r="246" spans="1:11" ht="14.25" customHeight="1" x14ac:dyDescent="0.35">
      <c r="A246" s="41" t="s">
        <v>31</v>
      </c>
      <c r="B246" s="8">
        <v>0</v>
      </c>
      <c r="C246" s="8">
        <v>0</v>
      </c>
      <c r="D246" s="8">
        <v>0</v>
      </c>
      <c r="E246" s="8"/>
      <c r="F246" s="19">
        <v>0</v>
      </c>
      <c r="G246" s="19">
        <v>0</v>
      </c>
      <c r="H246" s="8"/>
      <c r="I246" s="19">
        <v>0</v>
      </c>
      <c r="J246" s="19">
        <v>0</v>
      </c>
      <c r="K246" s="1"/>
    </row>
    <row r="247" spans="1:11" ht="14.25" customHeight="1" x14ac:dyDescent="0.35">
      <c r="A247" s="46" t="s">
        <v>25</v>
      </c>
      <c r="B247" s="7">
        <v>0</v>
      </c>
      <c r="C247" s="7">
        <v>0</v>
      </c>
      <c r="D247" s="7">
        <v>0</v>
      </c>
      <c r="E247" s="7"/>
      <c r="F247" s="18">
        <v>0</v>
      </c>
      <c r="G247" s="18">
        <v>0</v>
      </c>
      <c r="H247" s="7"/>
      <c r="I247" s="18">
        <v>0</v>
      </c>
      <c r="J247" s="18">
        <v>0</v>
      </c>
      <c r="K247" s="1"/>
    </row>
    <row r="248" spans="1:11" ht="14.25" customHeight="1" x14ac:dyDescent="0.35">
      <c r="A248" s="41" t="s">
        <v>70</v>
      </c>
      <c r="B248" s="8">
        <v>0</v>
      </c>
      <c r="C248" s="8">
        <v>0</v>
      </c>
      <c r="D248" s="8">
        <v>0</v>
      </c>
      <c r="E248" s="8"/>
      <c r="F248" s="19">
        <v>0</v>
      </c>
      <c r="G248" s="19">
        <v>0</v>
      </c>
      <c r="H248" s="8"/>
      <c r="I248" s="19">
        <v>0</v>
      </c>
      <c r="J248" s="19">
        <v>0</v>
      </c>
      <c r="K248" s="1"/>
    </row>
    <row r="249" spans="1:11" ht="14.25" customHeight="1" x14ac:dyDescent="0.35">
      <c r="A249" s="41" t="s">
        <v>71</v>
      </c>
      <c r="B249" s="8">
        <v>0</v>
      </c>
      <c r="C249" s="8">
        <v>0</v>
      </c>
      <c r="D249" s="8">
        <v>0</v>
      </c>
      <c r="E249" s="8"/>
      <c r="F249" s="19">
        <v>0</v>
      </c>
      <c r="G249" s="19">
        <v>0</v>
      </c>
      <c r="H249" s="8"/>
      <c r="I249" s="19">
        <v>0</v>
      </c>
      <c r="J249" s="19">
        <v>0</v>
      </c>
      <c r="K249" s="1"/>
    </row>
    <row r="250" spans="1:11" ht="14.25" customHeight="1" x14ac:dyDescent="0.35">
      <c r="A250" s="46" t="s">
        <v>32</v>
      </c>
      <c r="B250" s="7">
        <v>0</v>
      </c>
      <c r="C250" s="7">
        <v>0</v>
      </c>
      <c r="D250" s="7">
        <v>0</v>
      </c>
      <c r="E250" s="7"/>
      <c r="F250" s="18">
        <v>0</v>
      </c>
      <c r="G250" s="18">
        <v>0</v>
      </c>
      <c r="H250" s="7"/>
      <c r="I250" s="18">
        <v>0</v>
      </c>
      <c r="J250" s="18">
        <v>0</v>
      </c>
      <c r="K250" s="1"/>
    </row>
    <row r="251" spans="1:11" ht="14.25" customHeight="1" x14ac:dyDescent="0.35">
      <c r="A251" s="46" t="s">
        <v>23</v>
      </c>
      <c r="B251" s="7">
        <v>0</v>
      </c>
      <c r="C251" s="7">
        <v>0</v>
      </c>
      <c r="D251" s="7">
        <v>0</v>
      </c>
      <c r="E251" s="7"/>
      <c r="F251" s="18">
        <v>0</v>
      </c>
      <c r="G251" s="18">
        <v>0</v>
      </c>
      <c r="H251" s="7"/>
      <c r="I251" s="18">
        <v>0</v>
      </c>
      <c r="J251" s="18">
        <v>0</v>
      </c>
      <c r="K251" s="1"/>
    </row>
    <row r="252" spans="1:11" ht="14.25" customHeight="1" x14ac:dyDescent="0.35">
      <c r="A252" s="45" t="s">
        <v>33</v>
      </c>
      <c r="B252" s="7">
        <v>0</v>
      </c>
      <c r="C252" s="7">
        <v>0</v>
      </c>
      <c r="D252" s="7">
        <v>0</v>
      </c>
      <c r="E252" s="7"/>
      <c r="F252" s="18">
        <v>5.7845089999999999</v>
      </c>
      <c r="G252" s="18">
        <v>0</v>
      </c>
      <c r="H252" s="7"/>
      <c r="I252" s="18">
        <v>10.731811</v>
      </c>
      <c r="J252" s="18">
        <v>-11.210509</v>
      </c>
      <c r="K252" s="1"/>
    </row>
    <row r="253" spans="1:11" ht="14.25" customHeight="1" x14ac:dyDescent="0.35">
      <c r="A253" s="46" t="s">
        <v>57</v>
      </c>
      <c r="B253" s="7">
        <v>0</v>
      </c>
      <c r="C253" s="7">
        <v>0</v>
      </c>
      <c r="D253" s="7">
        <v>0</v>
      </c>
      <c r="E253" s="7"/>
      <c r="F253" s="18">
        <v>0</v>
      </c>
      <c r="G253" s="18">
        <v>0</v>
      </c>
      <c r="H253" s="7"/>
      <c r="I253" s="18">
        <v>0</v>
      </c>
      <c r="J253" s="18">
        <v>0</v>
      </c>
      <c r="K253" s="1"/>
    </row>
    <row r="254" spans="1:11" ht="14.25" customHeight="1" x14ac:dyDescent="0.35">
      <c r="A254" s="46" t="s">
        <v>58</v>
      </c>
      <c r="B254" s="7">
        <v>0</v>
      </c>
      <c r="C254" s="7">
        <v>0</v>
      </c>
      <c r="D254" s="7">
        <v>0</v>
      </c>
      <c r="E254" s="7"/>
      <c r="F254" s="18">
        <v>5.7845089999999999</v>
      </c>
      <c r="G254" s="18">
        <v>0</v>
      </c>
      <c r="H254" s="7"/>
      <c r="I254" s="18">
        <v>10.731811</v>
      </c>
      <c r="J254" s="18">
        <v>-11.210509</v>
      </c>
      <c r="K254" s="1"/>
    </row>
    <row r="255" spans="1:11" ht="14.25" customHeight="1" x14ac:dyDescent="0.35">
      <c r="A255" s="41" t="s">
        <v>59</v>
      </c>
      <c r="B255" s="8">
        <v>0</v>
      </c>
      <c r="C255" s="8">
        <v>0</v>
      </c>
      <c r="D255" s="8">
        <v>0</v>
      </c>
      <c r="E255" s="8"/>
      <c r="F255" s="19">
        <v>5.7845089999999999</v>
      </c>
      <c r="G255" s="19">
        <v>0</v>
      </c>
      <c r="H255" s="8"/>
      <c r="I255" s="19">
        <v>10.731811</v>
      </c>
      <c r="J255" s="19">
        <v>-11.210509</v>
      </c>
      <c r="K255" s="1"/>
    </row>
    <row r="256" spans="1:11" ht="14.25" customHeight="1" x14ac:dyDescent="0.35">
      <c r="A256" s="41" t="s">
        <v>68</v>
      </c>
      <c r="B256" s="8">
        <v>0</v>
      </c>
      <c r="C256" s="8">
        <v>0</v>
      </c>
      <c r="D256" s="8">
        <v>0</v>
      </c>
      <c r="E256" s="8"/>
      <c r="F256" s="19">
        <v>0</v>
      </c>
      <c r="G256" s="19">
        <v>0</v>
      </c>
      <c r="H256" s="8"/>
      <c r="I256" s="19">
        <v>0</v>
      </c>
      <c r="J256" s="19">
        <v>0</v>
      </c>
      <c r="K256" s="1"/>
    </row>
    <row r="257" spans="1:11" ht="14.25" customHeight="1" x14ac:dyDescent="0.35">
      <c r="A257" s="41" t="s">
        <v>18</v>
      </c>
      <c r="B257" s="8">
        <v>0</v>
      </c>
      <c r="C257" s="8">
        <v>0</v>
      </c>
      <c r="D257" s="8">
        <v>0</v>
      </c>
      <c r="E257" s="8"/>
      <c r="F257" s="19">
        <v>0</v>
      </c>
      <c r="G257" s="19">
        <v>0</v>
      </c>
      <c r="H257" s="8"/>
      <c r="I257" s="19">
        <v>0</v>
      </c>
      <c r="J257" s="19">
        <v>0</v>
      </c>
      <c r="K257" s="1"/>
    </row>
    <row r="258" spans="1:11" ht="14.25" customHeight="1" x14ac:dyDescent="0.35">
      <c r="A258" s="41" t="s">
        <v>65</v>
      </c>
      <c r="B258" s="8">
        <v>0</v>
      </c>
      <c r="C258" s="8">
        <v>0</v>
      </c>
      <c r="D258" s="8">
        <v>0</v>
      </c>
      <c r="E258" s="8"/>
      <c r="F258" s="19">
        <v>0</v>
      </c>
      <c r="G258" s="19">
        <v>0</v>
      </c>
      <c r="H258" s="8"/>
      <c r="I258" s="19">
        <v>0</v>
      </c>
      <c r="J258" s="19">
        <v>0</v>
      </c>
      <c r="K258" s="1"/>
    </row>
    <row r="259" spans="1:11" ht="14.25" customHeight="1" x14ac:dyDescent="0.35">
      <c r="A259" s="41" t="s">
        <v>19</v>
      </c>
      <c r="B259" s="8">
        <v>0</v>
      </c>
      <c r="C259" s="8">
        <v>0</v>
      </c>
      <c r="D259" s="8">
        <v>0</v>
      </c>
      <c r="E259" s="8"/>
      <c r="F259" s="19">
        <v>0</v>
      </c>
      <c r="G259" s="19">
        <v>0</v>
      </c>
      <c r="H259" s="8"/>
      <c r="I259" s="19">
        <v>0</v>
      </c>
      <c r="J259" s="19">
        <v>0</v>
      </c>
      <c r="K259" s="1"/>
    </row>
    <row r="260" spans="1:11" ht="14.25" customHeight="1" x14ac:dyDescent="0.35">
      <c r="A260" s="41" t="s">
        <v>69</v>
      </c>
      <c r="B260" s="8">
        <v>0</v>
      </c>
      <c r="C260" s="8">
        <v>0</v>
      </c>
      <c r="D260" s="8">
        <v>0</v>
      </c>
      <c r="E260" s="8"/>
      <c r="F260" s="19">
        <v>0</v>
      </c>
      <c r="G260" s="19">
        <v>0</v>
      </c>
      <c r="H260" s="8"/>
      <c r="I260" s="19">
        <v>0</v>
      </c>
      <c r="J260" s="19">
        <v>0</v>
      </c>
      <c r="K260" s="1"/>
    </row>
    <row r="261" spans="1:11" ht="14.25" customHeight="1" x14ac:dyDescent="0.35">
      <c r="A261" s="41" t="s">
        <v>20</v>
      </c>
      <c r="B261" s="8">
        <v>0</v>
      </c>
      <c r="C261" s="8">
        <v>0</v>
      </c>
      <c r="D261" s="8">
        <v>0</v>
      </c>
      <c r="E261" s="8"/>
      <c r="F261" s="19">
        <v>0</v>
      </c>
      <c r="G261" s="19">
        <v>0</v>
      </c>
      <c r="H261" s="8"/>
      <c r="I261" s="19">
        <v>0</v>
      </c>
      <c r="J261" s="19">
        <v>0</v>
      </c>
      <c r="K261" s="1"/>
    </row>
    <row r="262" spans="1:11" ht="14.25" customHeight="1" x14ac:dyDescent="0.35">
      <c r="A262" s="41" t="s">
        <v>21</v>
      </c>
      <c r="B262" s="8">
        <v>0</v>
      </c>
      <c r="C262" s="8">
        <v>0</v>
      </c>
      <c r="D262" s="8">
        <v>0</v>
      </c>
      <c r="E262" s="8"/>
      <c r="F262" s="19">
        <v>0</v>
      </c>
      <c r="G262" s="19">
        <v>0</v>
      </c>
      <c r="H262" s="8"/>
      <c r="I262" s="19">
        <v>0</v>
      </c>
      <c r="J262" s="19">
        <v>0</v>
      </c>
      <c r="K262" s="1"/>
    </row>
    <row r="263" spans="1:11" ht="14.25" customHeight="1" x14ac:dyDescent="0.35">
      <c r="A263" s="41" t="s">
        <v>55</v>
      </c>
      <c r="B263" s="8">
        <v>0</v>
      </c>
      <c r="C263" s="8">
        <v>0</v>
      </c>
      <c r="D263" s="8">
        <v>0</v>
      </c>
      <c r="E263" s="8"/>
      <c r="F263" s="19">
        <v>0</v>
      </c>
      <c r="G263" s="19">
        <v>0</v>
      </c>
      <c r="H263" s="8"/>
      <c r="I263" s="19">
        <v>0</v>
      </c>
      <c r="J263" s="19">
        <v>0</v>
      </c>
      <c r="K263" s="1"/>
    </row>
    <row r="264" spans="1:11" ht="14.25" customHeight="1" x14ac:dyDescent="0.35">
      <c r="A264" s="41" t="s">
        <v>31</v>
      </c>
      <c r="B264" s="8">
        <v>0</v>
      </c>
      <c r="C264" s="8">
        <v>0</v>
      </c>
      <c r="D264" s="8">
        <v>0</v>
      </c>
      <c r="E264" s="8"/>
      <c r="F264" s="19">
        <v>0</v>
      </c>
      <c r="G264" s="19">
        <v>0</v>
      </c>
      <c r="H264" s="8"/>
      <c r="I264" s="19">
        <v>0</v>
      </c>
      <c r="J264" s="19">
        <v>0</v>
      </c>
      <c r="K264" s="1"/>
    </row>
    <row r="265" spans="1:11" ht="14.25" customHeight="1" x14ac:dyDescent="0.35">
      <c r="A265" s="46" t="s">
        <v>25</v>
      </c>
      <c r="B265" s="7">
        <v>0</v>
      </c>
      <c r="C265" s="7">
        <v>0</v>
      </c>
      <c r="D265" s="7">
        <v>0</v>
      </c>
      <c r="E265" s="7"/>
      <c r="F265" s="18">
        <v>0</v>
      </c>
      <c r="G265" s="18">
        <v>0</v>
      </c>
      <c r="H265" s="7"/>
      <c r="I265" s="18">
        <v>0</v>
      </c>
      <c r="J265" s="18">
        <v>0</v>
      </c>
      <c r="K265" s="1"/>
    </row>
    <row r="266" spans="1:11" ht="14.25" customHeight="1" x14ac:dyDescent="0.35">
      <c r="A266" s="41" t="s">
        <v>70</v>
      </c>
      <c r="B266" s="8">
        <v>0</v>
      </c>
      <c r="C266" s="8">
        <v>0</v>
      </c>
      <c r="D266" s="8">
        <v>0</v>
      </c>
      <c r="E266" s="8"/>
      <c r="F266" s="19">
        <v>0</v>
      </c>
      <c r="G266" s="19">
        <v>0</v>
      </c>
      <c r="H266" s="8"/>
      <c r="I266" s="19">
        <v>0</v>
      </c>
      <c r="J266" s="19">
        <v>0</v>
      </c>
      <c r="K266" s="1"/>
    </row>
    <row r="267" spans="1:11" ht="14.25" customHeight="1" x14ac:dyDescent="0.35">
      <c r="A267" s="41" t="s">
        <v>71</v>
      </c>
      <c r="B267" s="8">
        <v>0</v>
      </c>
      <c r="C267" s="8">
        <v>0</v>
      </c>
      <c r="D267" s="8">
        <v>0</v>
      </c>
      <c r="E267" s="8"/>
      <c r="F267" s="19">
        <v>0</v>
      </c>
      <c r="G267" s="19">
        <v>0</v>
      </c>
      <c r="H267" s="8"/>
      <c r="I267" s="19">
        <v>0</v>
      </c>
      <c r="J267" s="19">
        <v>0</v>
      </c>
      <c r="K267" s="1"/>
    </row>
    <row r="268" spans="1:11" ht="14.25" customHeight="1" x14ac:dyDescent="0.35">
      <c r="A268" s="46" t="s">
        <v>32</v>
      </c>
      <c r="B268" s="7">
        <v>0</v>
      </c>
      <c r="C268" s="7">
        <v>0</v>
      </c>
      <c r="D268" s="7">
        <v>0</v>
      </c>
      <c r="E268" s="7"/>
      <c r="F268" s="18">
        <v>0</v>
      </c>
      <c r="G268" s="18">
        <v>0</v>
      </c>
      <c r="H268" s="7"/>
      <c r="I268" s="18">
        <v>0</v>
      </c>
      <c r="J268" s="18">
        <v>0</v>
      </c>
      <c r="K268" s="1"/>
    </row>
    <row r="269" spans="1:11" ht="14.25" customHeight="1" x14ac:dyDescent="0.35">
      <c r="A269" s="46" t="s">
        <v>23</v>
      </c>
      <c r="B269" s="7">
        <v>0</v>
      </c>
      <c r="C269" s="7">
        <v>0</v>
      </c>
      <c r="D269" s="7">
        <v>0</v>
      </c>
      <c r="E269" s="7"/>
      <c r="F269" s="18">
        <v>0</v>
      </c>
      <c r="G269" s="18">
        <v>0</v>
      </c>
      <c r="H269" s="7"/>
      <c r="I269" s="18">
        <v>0</v>
      </c>
      <c r="J269" s="18">
        <v>0</v>
      </c>
      <c r="K269" s="1"/>
    </row>
    <row r="270" spans="1:11" ht="14.25" customHeight="1" x14ac:dyDescent="0.35">
      <c r="A270" s="45" t="s">
        <v>34</v>
      </c>
      <c r="B270" s="7">
        <v>11.746100000000002</v>
      </c>
      <c r="C270" s="7">
        <v>39.555089000000002</v>
      </c>
      <c r="D270" s="7">
        <v>6.2794379999999999</v>
      </c>
      <c r="E270" s="7"/>
      <c r="F270" s="18">
        <v>16.143619000000029</v>
      </c>
      <c r="G270" s="18">
        <v>-33.275651000000003</v>
      </c>
      <c r="H270" s="7"/>
      <c r="I270" s="18">
        <v>-1806.6236040000001</v>
      </c>
      <c r="J270" s="18">
        <v>-224.39260400000001</v>
      </c>
      <c r="K270" s="1"/>
    </row>
    <row r="271" spans="1:11" ht="14.25" customHeight="1" x14ac:dyDescent="0.35">
      <c r="A271" s="46" t="s">
        <v>57</v>
      </c>
      <c r="B271" s="7">
        <v>0</v>
      </c>
      <c r="C271" s="7">
        <v>0</v>
      </c>
      <c r="D271" s="7">
        <v>0</v>
      </c>
      <c r="E271" s="7"/>
      <c r="F271" s="18">
        <v>0</v>
      </c>
      <c r="G271" s="18">
        <v>0</v>
      </c>
      <c r="H271" s="7"/>
      <c r="I271" s="18">
        <v>0</v>
      </c>
      <c r="J271" s="18">
        <v>0</v>
      </c>
      <c r="K271" s="1"/>
    </row>
    <row r="272" spans="1:11" ht="14.25" customHeight="1" x14ac:dyDescent="0.35">
      <c r="A272" s="46" t="s">
        <v>58</v>
      </c>
      <c r="B272" s="7">
        <v>11.746100000000002</v>
      </c>
      <c r="C272" s="7">
        <v>34.154968000000004</v>
      </c>
      <c r="D272" s="7">
        <v>5.3286499999999997</v>
      </c>
      <c r="E272" s="7"/>
      <c r="F272" s="18">
        <v>17.461428000000012</v>
      </c>
      <c r="G272" s="18">
        <v>-28.826318000000004</v>
      </c>
      <c r="H272" s="7"/>
      <c r="I272" s="18">
        <v>-1806.4075339999999</v>
      </c>
      <c r="J272" s="18">
        <v>-225.05356699999999</v>
      </c>
      <c r="K272" s="1"/>
    </row>
    <row r="273" spans="1:11" ht="14.25" customHeight="1" x14ac:dyDescent="0.35">
      <c r="A273" s="41" t="s">
        <v>59</v>
      </c>
      <c r="B273" s="8">
        <v>11.746100000000002</v>
      </c>
      <c r="C273" s="8">
        <v>34.154968000000004</v>
      </c>
      <c r="D273" s="8">
        <v>5.3286499999999997</v>
      </c>
      <c r="E273" s="8"/>
      <c r="F273" s="19">
        <v>17.461428000000012</v>
      </c>
      <c r="G273" s="19">
        <v>-28.826318000000004</v>
      </c>
      <c r="H273" s="8"/>
      <c r="I273" s="19">
        <v>-1806.4075339999999</v>
      </c>
      <c r="J273" s="19">
        <v>-225.05356699999999</v>
      </c>
      <c r="K273" s="1"/>
    </row>
    <row r="274" spans="1:11" ht="14.25" customHeight="1" x14ac:dyDescent="0.35">
      <c r="A274" s="41" t="s">
        <v>68</v>
      </c>
      <c r="B274" s="8">
        <v>0</v>
      </c>
      <c r="C274" s="8">
        <v>0</v>
      </c>
      <c r="D274" s="8">
        <v>0</v>
      </c>
      <c r="E274" s="8"/>
      <c r="F274" s="19">
        <v>0</v>
      </c>
      <c r="G274" s="19">
        <v>0</v>
      </c>
      <c r="H274" s="8"/>
      <c r="I274" s="19">
        <v>0</v>
      </c>
      <c r="J274" s="19">
        <v>0</v>
      </c>
      <c r="K274" s="1"/>
    </row>
    <row r="275" spans="1:11" ht="14.25" customHeight="1" x14ac:dyDescent="0.35">
      <c r="A275" s="41" t="s">
        <v>18</v>
      </c>
      <c r="B275" s="8">
        <v>0</v>
      </c>
      <c r="C275" s="8">
        <v>0</v>
      </c>
      <c r="D275" s="8">
        <v>0</v>
      </c>
      <c r="E275" s="8"/>
      <c r="F275" s="19">
        <v>0</v>
      </c>
      <c r="G275" s="19">
        <v>0</v>
      </c>
      <c r="H275" s="8"/>
      <c r="I275" s="19">
        <v>0</v>
      </c>
      <c r="J275" s="19">
        <v>0</v>
      </c>
      <c r="K275" s="1"/>
    </row>
    <row r="276" spans="1:11" ht="14.25" customHeight="1" x14ac:dyDescent="0.35">
      <c r="A276" s="41" t="s">
        <v>65</v>
      </c>
      <c r="B276" s="8">
        <v>0</v>
      </c>
      <c r="C276" s="8">
        <v>0</v>
      </c>
      <c r="D276" s="8">
        <v>0</v>
      </c>
      <c r="E276" s="8"/>
      <c r="F276" s="19">
        <v>0</v>
      </c>
      <c r="G276" s="19">
        <v>0</v>
      </c>
      <c r="H276" s="8"/>
      <c r="I276" s="19">
        <v>0</v>
      </c>
      <c r="J276" s="19">
        <v>0</v>
      </c>
      <c r="K276" s="1"/>
    </row>
    <row r="277" spans="1:11" ht="14.25" customHeight="1" x14ac:dyDescent="0.35">
      <c r="A277" s="41" t="s">
        <v>19</v>
      </c>
      <c r="B277" s="8">
        <v>0</v>
      </c>
      <c r="C277" s="8">
        <v>0</v>
      </c>
      <c r="D277" s="8">
        <v>0</v>
      </c>
      <c r="E277" s="8"/>
      <c r="F277" s="19">
        <v>0</v>
      </c>
      <c r="G277" s="19">
        <v>0</v>
      </c>
      <c r="H277" s="8"/>
      <c r="I277" s="19">
        <v>0</v>
      </c>
      <c r="J277" s="19">
        <v>0</v>
      </c>
      <c r="K277" s="1"/>
    </row>
    <row r="278" spans="1:11" ht="14.25" customHeight="1" x14ac:dyDescent="0.35">
      <c r="A278" s="41" t="s">
        <v>69</v>
      </c>
      <c r="B278" s="8">
        <v>0</v>
      </c>
      <c r="C278" s="8">
        <v>0</v>
      </c>
      <c r="D278" s="8">
        <v>0</v>
      </c>
      <c r="E278" s="8"/>
      <c r="F278" s="19">
        <v>0</v>
      </c>
      <c r="G278" s="19">
        <v>0</v>
      </c>
      <c r="H278" s="8"/>
      <c r="I278" s="19">
        <v>0</v>
      </c>
      <c r="J278" s="19">
        <v>0</v>
      </c>
      <c r="K278" s="1"/>
    </row>
    <row r="279" spans="1:11" ht="14.25" customHeight="1" x14ac:dyDescent="0.35">
      <c r="A279" s="41" t="s">
        <v>20</v>
      </c>
      <c r="B279" s="8">
        <v>0</v>
      </c>
      <c r="C279" s="8">
        <v>0</v>
      </c>
      <c r="D279" s="8">
        <v>0</v>
      </c>
      <c r="E279" s="8"/>
      <c r="F279" s="19">
        <v>0</v>
      </c>
      <c r="G279" s="19">
        <v>0</v>
      </c>
      <c r="H279" s="8"/>
      <c r="I279" s="19">
        <v>0</v>
      </c>
      <c r="J279" s="19">
        <v>0</v>
      </c>
      <c r="K279" s="1"/>
    </row>
    <row r="280" spans="1:11" ht="14.25" customHeight="1" x14ac:dyDescent="0.35">
      <c r="A280" s="41" t="s">
        <v>21</v>
      </c>
      <c r="B280" s="8">
        <v>0</v>
      </c>
      <c r="C280" s="8">
        <v>0</v>
      </c>
      <c r="D280" s="8">
        <v>0</v>
      </c>
      <c r="E280" s="8"/>
      <c r="F280" s="19">
        <v>0</v>
      </c>
      <c r="G280" s="19">
        <v>0</v>
      </c>
      <c r="H280" s="8"/>
      <c r="I280" s="19">
        <v>0</v>
      </c>
      <c r="J280" s="19">
        <v>0</v>
      </c>
      <c r="K280" s="1"/>
    </row>
    <row r="281" spans="1:11" ht="14.25" customHeight="1" x14ac:dyDescent="0.35">
      <c r="A281" s="41" t="s">
        <v>55</v>
      </c>
      <c r="B281" s="8">
        <v>0</v>
      </c>
      <c r="C281" s="8">
        <v>0</v>
      </c>
      <c r="D281" s="8">
        <v>0</v>
      </c>
      <c r="E281" s="8"/>
      <c r="F281" s="19">
        <v>0</v>
      </c>
      <c r="G281" s="19">
        <v>0</v>
      </c>
      <c r="H281" s="8"/>
      <c r="I281" s="19">
        <v>0</v>
      </c>
      <c r="J281" s="19">
        <v>0</v>
      </c>
      <c r="K281" s="1"/>
    </row>
    <row r="282" spans="1:11" ht="14.25" customHeight="1" x14ac:dyDescent="0.35">
      <c r="A282" s="41" t="s">
        <v>31</v>
      </c>
      <c r="B282" s="8">
        <v>0</v>
      </c>
      <c r="C282" s="8">
        <v>0</v>
      </c>
      <c r="D282" s="8">
        <v>0</v>
      </c>
      <c r="E282" s="8"/>
      <c r="F282" s="19">
        <v>0</v>
      </c>
      <c r="G282" s="19">
        <v>0</v>
      </c>
      <c r="H282" s="8"/>
      <c r="I282" s="19">
        <v>0</v>
      </c>
      <c r="J282" s="19">
        <v>0</v>
      </c>
      <c r="K282" s="1"/>
    </row>
    <row r="283" spans="1:11" ht="14.25" customHeight="1" x14ac:dyDescent="0.35">
      <c r="A283" s="46" t="s">
        <v>25</v>
      </c>
      <c r="B283" s="7">
        <v>0</v>
      </c>
      <c r="C283" s="7">
        <v>5.4001210000000004</v>
      </c>
      <c r="D283" s="7">
        <v>0.95078799999999997</v>
      </c>
      <c r="E283" s="7"/>
      <c r="F283" s="18">
        <v>-1.317809</v>
      </c>
      <c r="G283" s="18">
        <v>-4.4493330000000002</v>
      </c>
      <c r="H283" s="7"/>
      <c r="I283" s="18">
        <v>-0.21606999999999998</v>
      </c>
      <c r="J283" s="18">
        <v>0.66096299999999997</v>
      </c>
      <c r="K283" s="1"/>
    </row>
    <row r="284" spans="1:11" ht="14.25" customHeight="1" x14ac:dyDescent="0.35">
      <c r="A284" s="41" t="s">
        <v>70</v>
      </c>
      <c r="B284" s="8">
        <v>0</v>
      </c>
      <c r="C284" s="8">
        <v>5.4001210000000004</v>
      </c>
      <c r="D284" s="8">
        <v>0.95078799999999997</v>
      </c>
      <c r="E284" s="8"/>
      <c r="F284" s="19">
        <v>-0.64244900000000005</v>
      </c>
      <c r="G284" s="19">
        <v>-4.4493330000000002</v>
      </c>
      <c r="H284" s="8"/>
      <c r="I284" s="19">
        <v>-0.21606999999999998</v>
      </c>
      <c r="J284" s="19">
        <v>0.66096299999999997</v>
      </c>
      <c r="K284" s="1"/>
    </row>
    <row r="285" spans="1:11" x14ac:dyDescent="0.35">
      <c r="A285" s="41" t="s">
        <v>71</v>
      </c>
      <c r="B285" s="8">
        <v>0</v>
      </c>
      <c r="C285" s="8">
        <v>0</v>
      </c>
      <c r="D285" s="8">
        <v>0</v>
      </c>
      <c r="E285" s="8"/>
      <c r="F285" s="19">
        <v>-0.67535999999999996</v>
      </c>
      <c r="G285" s="19">
        <v>0</v>
      </c>
      <c r="H285" s="8"/>
      <c r="I285" s="19">
        <v>0</v>
      </c>
      <c r="J285" s="19">
        <v>0</v>
      </c>
      <c r="K285" s="1"/>
    </row>
    <row r="286" spans="1:11" x14ac:dyDescent="0.35">
      <c r="A286" s="46" t="s">
        <v>32</v>
      </c>
      <c r="B286" s="7">
        <v>0</v>
      </c>
      <c r="C286" s="7">
        <v>0</v>
      </c>
      <c r="D286" s="7">
        <v>0</v>
      </c>
      <c r="E286" s="7"/>
      <c r="F286" s="18">
        <v>0</v>
      </c>
      <c r="G286" s="18">
        <v>0</v>
      </c>
      <c r="H286" s="7"/>
      <c r="I286" s="18">
        <v>0</v>
      </c>
      <c r="J286" s="18">
        <v>0</v>
      </c>
      <c r="K286" s="1"/>
    </row>
    <row r="287" spans="1:11" x14ac:dyDescent="0.35">
      <c r="A287" s="46" t="s">
        <v>23</v>
      </c>
      <c r="B287" s="7">
        <v>0</v>
      </c>
      <c r="C287" s="7">
        <v>0</v>
      </c>
      <c r="D287" s="7">
        <v>0</v>
      </c>
      <c r="E287" s="7"/>
      <c r="F287" s="18">
        <v>0</v>
      </c>
      <c r="G287" s="18">
        <v>0</v>
      </c>
      <c r="H287" s="7"/>
      <c r="I287" s="18">
        <v>0</v>
      </c>
      <c r="J287" s="18">
        <v>0</v>
      </c>
      <c r="K287" s="1"/>
    </row>
    <row r="288" spans="1:11" x14ac:dyDescent="0.35">
      <c r="A288" s="44" t="s">
        <v>63</v>
      </c>
      <c r="B288" s="7">
        <v>0</v>
      </c>
      <c r="C288" s="7">
        <v>0</v>
      </c>
      <c r="D288" s="7">
        <v>0</v>
      </c>
      <c r="E288" s="7"/>
      <c r="F288" s="18">
        <v>0</v>
      </c>
      <c r="G288" s="18">
        <v>0</v>
      </c>
      <c r="H288" s="7"/>
      <c r="I288" s="18">
        <v>0</v>
      </c>
      <c r="J288" s="18">
        <v>0</v>
      </c>
      <c r="K288" s="1"/>
    </row>
    <row r="289" spans="1:11" x14ac:dyDescent="0.35">
      <c r="A289" s="45" t="s">
        <v>57</v>
      </c>
      <c r="B289" s="7">
        <v>0</v>
      </c>
      <c r="C289" s="7">
        <v>0</v>
      </c>
      <c r="D289" s="7">
        <v>0</v>
      </c>
      <c r="E289" s="7"/>
      <c r="F289" s="18">
        <v>0</v>
      </c>
      <c r="G289" s="18">
        <v>0</v>
      </c>
      <c r="H289" s="7"/>
      <c r="I289" s="18">
        <v>0</v>
      </c>
      <c r="J289" s="18">
        <v>0</v>
      </c>
      <c r="K289" s="1"/>
    </row>
    <row r="290" spans="1:11" x14ac:dyDescent="0.35">
      <c r="A290" s="45" t="s">
        <v>58</v>
      </c>
      <c r="B290" s="7">
        <v>0</v>
      </c>
      <c r="C290" s="7">
        <v>0</v>
      </c>
      <c r="D290" s="7">
        <v>0</v>
      </c>
      <c r="E290" s="7"/>
      <c r="F290" s="18">
        <v>0</v>
      </c>
      <c r="G290" s="18">
        <v>0</v>
      </c>
      <c r="H290" s="7"/>
      <c r="I290" s="18">
        <v>0</v>
      </c>
      <c r="J290" s="18">
        <v>0</v>
      </c>
    </row>
    <row r="291" spans="1:11" x14ac:dyDescent="0.35">
      <c r="A291" s="40" t="s">
        <v>59</v>
      </c>
      <c r="B291" s="8">
        <v>0</v>
      </c>
      <c r="C291" s="8">
        <v>0</v>
      </c>
      <c r="D291" s="8">
        <v>0</v>
      </c>
      <c r="E291" s="8"/>
      <c r="F291" s="19">
        <v>0</v>
      </c>
      <c r="G291" s="19">
        <v>0</v>
      </c>
      <c r="H291" s="8"/>
      <c r="I291" s="19">
        <v>0</v>
      </c>
      <c r="J291" s="19">
        <v>0</v>
      </c>
    </row>
    <row r="292" spans="1:11" x14ac:dyDescent="0.35">
      <c r="A292" s="40" t="s">
        <v>68</v>
      </c>
      <c r="B292" s="8">
        <v>0</v>
      </c>
      <c r="C292" s="8">
        <v>0</v>
      </c>
      <c r="D292" s="8">
        <v>0</v>
      </c>
      <c r="E292" s="8"/>
      <c r="F292" s="19">
        <v>0</v>
      </c>
      <c r="G292" s="19">
        <v>0</v>
      </c>
      <c r="H292" s="8"/>
      <c r="I292" s="19">
        <v>0</v>
      </c>
      <c r="J292" s="19">
        <v>0</v>
      </c>
    </row>
    <row r="293" spans="1:11" x14ac:dyDescent="0.35">
      <c r="A293" s="40" t="s">
        <v>18</v>
      </c>
      <c r="B293" s="8">
        <v>0</v>
      </c>
      <c r="C293" s="8">
        <v>0</v>
      </c>
      <c r="D293" s="8">
        <v>0</v>
      </c>
      <c r="E293" s="8"/>
      <c r="F293" s="19">
        <v>0</v>
      </c>
      <c r="G293" s="19">
        <v>0</v>
      </c>
      <c r="H293" s="8"/>
      <c r="I293" s="19">
        <v>0</v>
      </c>
      <c r="J293" s="19">
        <v>0</v>
      </c>
    </row>
    <row r="294" spans="1:11" x14ac:dyDescent="0.35">
      <c r="A294" s="40" t="s">
        <v>65</v>
      </c>
      <c r="B294" s="8">
        <v>0</v>
      </c>
      <c r="C294" s="8">
        <v>0</v>
      </c>
      <c r="D294" s="8">
        <v>0</v>
      </c>
      <c r="E294" s="8"/>
      <c r="F294" s="19">
        <v>0</v>
      </c>
      <c r="G294" s="19">
        <v>0</v>
      </c>
      <c r="H294" s="8"/>
      <c r="I294" s="19">
        <v>0</v>
      </c>
      <c r="J294" s="19">
        <v>0</v>
      </c>
    </row>
    <row r="295" spans="1:11" x14ac:dyDescent="0.35">
      <c r="A295" s="40" t="s">
        <v>19</v>
      </c>
      <c r="B295" s="8">
        <v>0</v>
      </c>
      <c r="C295" s="8">
        <v>0</v>
      </c>
      <c r="D295" s="8">
        <v>0</v>
      </c>
      <c r="E295" s="8"/>
      <c r="F295" s="19">
        <v>0</v>
      </c>
      <c r="G295" s="19">
        <v>0</v>
      </c>
      <c r="H295" s="8"/>
      <c r="I295" s="19">
        <v>0</v>
      </c>
      <c r="J295" s="19">
        <v>0</v>
      </c>
    </row>
    <row r="296" spans="1:11" x14ac:dyDescent="0.35">
      <c r="A296" s="40" t="s">
        <v>69</v>
      </c>
      <c r="B296" s="8">
        <v>0</v>
      </c>
      <c r="C296" s="8">
        <v>0</v>
      </c>
      <c r="D296" s="8">
        <v>0</v>
      </c>
      <c r="E296" s="8"/>
      <c r="F296" s="19">
        <v>0</v>
      </c>
      <c r="G296" s="19">
        <v>0</v>
      </c>
      <c r="H296" s="8"/>
      <c r="I296" s="19">
        <v>0</v>
      </c>
      <c r="J296" s="19">
        <v>0</v>
      </c>
    </row>
    <row r="297" spans="1:11" x14ac:dyDescent="0.35">
      <c r="A297" s="40" t="s">
        <v>20</v>
      </c>
      <c r="B297" s="8">
        <v>0</v>
      </c>
      <c r="C297" s="8">
        <v>0</v>
      </c>
      <c r="D297" s="8">
        <v>0</v>
      </c>
      <c r="E297" s="8"/>
      <c r="F297" s="19">
        <v>0</v>
      </c>
      <c r="G297" s="19">
        <v>0</v>
      </c>
      <c r="H297" s="8"/>
      <c r="I297" s="19">
        <v>0</v>
      </c>
      <c r="J297" s="19">
        <v>0</v>
      </c>
    </row>
    <row r="298" spans="1:11" x14ac:dyDescent="0.35">
      <c r="A298" s="40" t="s">
        <v>21</v>
      </c>
      <c r="B298" s="8">
        <v>0</v>
      </c>
      <c r="C298" s="8">
        <v>0</v>
      </c>
      <c r="D298" s="8">
        <v>0</v>
      </c>
      <c r="E298" s="8"/>
      <c r="F298" s="19">
        <v>0</v>
      </c>
      <c r="G298" s="19">
        <v>0</v>
      </c>
      <c r="H298" s="8"/>
      <c r="I298" s="19">
        <v>0</v>
      </c>
      <c r="J298" s="19">
        <v>0</v>
      </c>
    </row>
    <row r="299" spans="1:11" x14ac:dyDescent="0.35">
      <c r="A299" s="40" t="s">
        <v>55</v>
      </c>
      <c r="B299" s="8">
        <v>0</v>
      </c>
      <c r="C299" s="8">
        <v>0</v>
      </c>
      <c r="D299" s="8">
        <v>0</v>
      </c>
      <c r="E299" s="8"/>
      <c r="F299" s="19">
        <v>0</v>
      </c>
      <c r="G299" s="19">
        <v>0</v>
      </c>
      <c r="H299" s="8"/>
      <c r="I299" s="19">
        <v>0</v>
      </c>
      <c r="J299" s="19">
        <v>0</v>
      </c>
    </row>
    <row r="300" spans="1:11" x14ac:dyDescent="0.35">
      <c r="A300" s="40" t="s">
        <v>31</v>
      </c>
      <c r="B300" s="8">
        <v>0</v>
      </c>
      <c r="C300" s="8">
        <v>0</v>
      </c>
      <c r="D300" s="8">
        <v>0</v>
      </c>
      <c r="E300" s="8"/>
      <c r="F300" s="19">
        <v>0</v>
      </c>
      <c r="G300" s="19">
        <v>0</v>
      </c>
      <c r="H300" s="8"/>
      <c r="I300" s="19">
        <v>0</v>
      </c>
      <c r="J300" s="19">
        <v>0</v>
      </c>
    </row>
    <row r="301" spans="1:11" x14ac:dyDescent="0.35">
      <c r="A301" s="45" t="s">
        <v>25</v>
      </c>
      <c r="B301" s="7">
        <v>0</v>
      </c>
      <c r="C301" s="7">
        <v>0</v>
      </c>
      <c r="D301" s="7">
        <v>0</v>
      </c>
      <c r="E301" s="7"/>
      <c r="F301" s="18">
        <v>0</v>
      </c>
      <c r="G301" s="18">
        <v>0</v>
      </c>
      <c r="H301" s="7"/>
      <c r="I301" s="18">
        <v>0</v>
      </c>
      <c r="J301" s="18">
        <v>0</v>
      </c>
    </row>
    <row r="302" spans="1:11" x14ac:dyDescent="0.35">
      <c r="A302" s="40" t="s">
        <v>70</v>
      </c>
      <c r="B302" s="8">
        <v>0</v>
      </c>
      <c r="C302" s="8">
        <v>0</v>
      </c>
      <c r="D302" s="8">
        <v>0</v>
      </c>
      <c r="E302" s="8"/>
      <c r="F302" s="19">
        <v>0</v>
      </c>
      <c r="G302" s="19">
        <v>0</v>
      </c>
      <c r="H302" s="8"/>
      <c r="I302" s="19">
        <v>0</v>
      </c>
      <c r="J302" s="19">
        <v>0</v>
      </c>
    </row>
    <row r="303" spans="1:11" x14ac:dyDescent="0.35">
      <c r="A303" s="40" t="s">
        <v>71</v>
      </c>
      <c r="B303" s="8">
        <v>0</v>
      </c>
      <c r="C303" s="8">
        <v>0</v>
      </c>
      <c r="D303" s="8">
        <v>0</v>
      </c>
      <c r="E303" s="8"/>
      <c r="F303" s="19">
        <v>0</v>
      </c>
      <c r="G303" s="19">
        <v>0</v>
      </c>
      <c r="H303" s="8"/>
      <c r="I303" s="19">
        <v>0</v>
      </c>
      <c r="J303" s="19">
        <v>0</v>
      </c>
    </row>
    <row r="304" spans="1:11" x14ac:dyDescent="0.35">
      <c r="A304" s="45" t="s">
        <v>32</v>
      </c>
      <c r="B304" s="7">
        <v>0</v>
      </c>
      <c r="C304" s="7">
        <v>0</v>
      </c>
      <c r="D304" s="7">
        <v>0</v>
      </c>
      <c r="E304" s="7"/>
      <c r="F304" s="18">
        <v>0</v>
      </c>
      <c r="G304" s="18">
        <v>0</v>
      </c>
      <c r="H304" s="7"/>
      <c r="I304" s="18">
        <v>0</v>
      </c>
      <c r="J304" s="18">
        <v>0</v>
      </c>
    </row>
    <row r="305" spans="1:10" x14ac:dyDescent="0.35">
      <c r="A305" s="45" t="s">
        <v>23</v>
      </c>
      <c r="B305" s="7">
        <v>0</v>
      </c>
      <c r="C305" s="7">
        <v>0</v>
      </c>
      <c r="D305" s="7">
        <v>0</v>
      </c>
      <c r="E305" s="7"/>
      <c r="F305" s="18">
        <v>0</v>
      </c>
      <c r="G305" s="18">
        <v>0</v>
      </c>
      <c r="H305" s="7"/>
      <c r="I305" s="18">
        <v>0</v>
      </c>
      <c r="J305" s="18">
        <v>0</v>
      </c>
    </row>
    <row r="306" spans="1:10" x14ac:dyDescent="0.35">
      <c r="A306" s="40" t="s">
        <v>92</v>
      </c>
      <c r="B306" s="8">
        <v>0</v>
      </c>
      <c r="C306" s="8">
        <v>0</v>
      </c>
      <c r="D306" s="8">
        <v>0</v>
      </c>
      <c r="E306" s="8"/>
      <c r="F306" s="19">
        <v>0</v>
      </c>
      <c r="G306" s="19">
        <v>0</v>
      </c>
      <c r="H306" s="8"/>
      <c r="I306" s="19">
        <v>0</v>
      </c>
      <c r="J306" s="19">
        <v>0</v>
      </c>
    </row>
    <row r="307" spans="1:10" x14ac:dyDescent="0.35">
      <c r="A307" s="40" t="s">
        <v>93</v>
      </c>
      <c r="B307" s="8">
        <v>0</v>
      </c>
      <c r="C307" s="8">
        <v>0</v>
      </c>
      <c r="D307" s="8">
        <v>0</v>
      </c>
      <c r="E307" s="8"/>
      <c r="F307" s="19">
        <v>0</v>
      </c>
      <c r="G307" s="19">
        <v>0</v>
      </c>
      <c r="H307" s="8"/>
      <c r="I307" s="19">
        <v>0</v>
      </c>
      <c r="J307" s="19">
        <v>0</v>
      </c>
    </row>
    <row r="308" spans="1:10" x14ac:dyDescent="0.35">
      <c r="A308" s="40" t="s">
        <v>94</v>
      </c>
      <c r="B308" s="8">
        <v>0</v>
      </c>
      <c r="C308" s="8">
        <v>0</v>
      </c>
      <c r="D308" s="8">
        <v>0</v>
      </c>
      <c r="E308" s="8"/>
      <c r="F308" s="19">
        <v>0</v>
      </c>
      <c r="G308" s="19">
        <v>0</v>
      </c>
      <c r="H308" s="8"/>
      <c r="I308" s="19">
        <v>0</v>
      </c>
      <c r="J308" s="19">
        <v>0</v>
      </c>
    </row>
    <row r="309" spans="1:10" x14ac:dyDescent="0.35">
      <c r="A309" s="40" t="s">
        <v>95</v>
      </c>
      <c r="B309" s="8">
        <v>0</v>
      </c>
      <c r="C309" s="8">
        <v>0</v>
      </c>
      <c r="D309" s="8">
        <v>0</v>
      </c>
      <c r="E309" s="8"/>
      <c r="F309" s="19">
        <v>0</v>
      </c>
      <c r="G309" s="19">
        <v>0</v>
      </c>
      <c r="H309" s="8"/>
      <c r="I309" s="19">
        <v>0</v>
      </c>
      <c r="J309" s="19">
        <v>0</v>
      </c>
    </row>
    <row r="310" spans="1:10" x14ac:dyDescent="0.35">
      <c r="A310" s="44" t="s">
        <v>44</v>
      </c>
      <c r="B310" s="7">
        <v>1074.3615218800003</v>
      </c>
      <c r="C310" s="7">
        <v>1605.5347999309997</v>
      </c>
      <c r="D310" s="7">
        <v>3407.9819902730001</v>
      </c>
      <c r="E310" s="7"/>
      <c r="F310" s="18">
        <v>317.70054927000137</v>
      </c>
      <c r="G310" s="18">
        <v>1802.4471903420003</v>
      </c>
      <c r="H310" s="7"/>
      <c r="I310" s="18">
        <v>1179.5266409600001</v>
      </c>
      <c r="J310" s="18">
        <v>686.67557081299947</v>
      </c>
    </row>
    <row r="311" spans="1:10" x14ac:dyDescent="0.35">
      <c r="A311" s="42" t="s">
        <v>45</v>
      </c>
      <c r="B311" s="8">
        <v>202.94247700000003</v>
      </c>
      <c r="C311" s="8">
        <v>329.42720919999999</v>
      </c>
      <c r="D311" s="8">
        <v>1005.2533632000002</v>
      </c>
      <c r="E311" s="8"/>
      <c r="F311" s="19">
        <v>-7.4899629999998751</v>
      </c>
      <c r="G311" s="19">
        <v>675.8261540000002</v>
      </c>
      <c r="H311" s="8"/>
      <c r="I311" s="19">
        <v>322.14821996000012</v>
      </c>
      <c r="J311" s="19">
        <v>316.40922524000007</v>
      </c>
    </row>
    <row r="312" spans="1:10" x14ac:dyDescent="0.35">
      <c r="A312" s="42" t="s">
        <v>46</v>
      </c>
      <c r="B312" s="8">
        <v>616.19760988000007</v>
      </c>
      <c r="C312" s="8">
        <v>577.04399073100001</v>
      </c>
      <c r="D312" s="8">
        <v>583.62525507300006</v>
      </c>
      <c r="E312" s="8"/>
      <c r="F312" s="19">
        <v>7.5099282700000458</v>
      </c>
      <c r="G312" s="19">
        <v>6.5812643420000541</v>
      </c>
      <c r="H312" s="8"/>
      <c r="I312" s="19">
        <v>66.780745499999966</v>
      </c>
      <c r="J312" s="19">
        <v>88.818827573000078</v>
      </c>
    </row>
    <row r="313" spans="1:10" x14ac:dyDescent="0.35">
      <c r="A313" s="42" t="s">
        <v>47</v>
      </c>
      <c r="B313" s="8">
        <v>255.22143499999999</v>
      </c>
      <c r="C313" s="8">
        <v>699.06359999999995</v>
      </c>
      <c r="D313" s="8">
        <v>1819.103372</v>
      </c>
      <c r="E313" s="8"/>
      <c r="F313" s="19">
        <v>317.68058400000018</v>
      </c>
      <c r="G313" s="19">
        <v>1120.0397720000001</v>
      </c>
      <c r="H313" s="8"/>
      <c r="I313" s="19">
        <v>790.59767550000004</v>
      </c>
      <c r="J313" s="19">
        <v>281.44751799999995</v>
      </c>
    </row>
    <row r="314" spans="1:10" x14ac:dyDescent="0.35">
      <c r="A314" s="42" t="s">
        <v>48</v>
      </c>
      <c r="B314" s="8">
        <v>0</v>
      </c>
      <c r="C314" s="8">
        <v>0</v>
      </c>
      <c r="D314" s="8">
        <v>0</v>
      </c>
      <c r="E314" s="8"/>
      <c r="F314" s="19">
        <v>0</v>
      </c>
      <c r="G314" s="19">
        <v>0</v>
      </c>
      <c r="H314" s="8"/>
      <c r="I314" s="19">
        <v>0</v>
      </c>
      <c r="J314" s="19">
        <v>0</v>
      </c>
    </row>
    <row r="315" spans="1:10" x14ac:dyDescent="0.35">
      <c r="A315" s="40"/>
      <c r="B315" s="8"/>
      <c r="C315" s="8"/>
      <c r="D315" s="8"/>
      <c r="E315" s="8"/>
      <c r="F315" s="19"/>
      <c r="G315" s="19"/>
      <c r="H315" s="8"/>
      <c r="I315" s="19"/>
      <c r="J315" s="19"/>
    </row>
    <row r="316" spans="1:10" x14ac:dyDescent="0.35">
      <c r="A316" s="43" t="s">
        <v>96</v>
      </c>
      <c r="B316" s="7">
        <v>5417.9569059999994</v>
      </c>
      <c r="C316" s="7">
        <v>1848.4537369999998</v>
      </c>
      <c r="D316" s="7">
        <v>2242.9277190000003</v>
      </c>
      <c r="E316" s="7"/>
      <c r="F316" s="18">
        <v>2415.5904611099977</v>
      </c>
      <c r="G316" s="18">
        <v>394.47398200000043</v>
      </c>
      <c r="H316" s="7"/>
      <c r="I316" s="18">
        <v>1699.4311639999996</v>
      </c>
      <c r="J316" s="18">
        <v>-5450.4957889999987</v>
      </c>
    </row>
    <row r="317" spans="1:10" x14ac:dyDescent="0.35">
      <c r="A317" s="43" t="s">
        <v>97</v>
      </c>
      <c r="B317" s="7">
        <v>7125.5846970000002</v>
      </c>
      <c r="C317" s="7">
        <v>2567.800342</v>
      </c>
      <c r="D317" s="7">
        <v>15013.525887</v>
      </c>
      <c r="E317" s="7"/>
      <c r="F317" s="18">
        <v>5434.2429134199992</v>
      </c>
      <c r="G317" s="18">
        <v>12445.725544999999</v>
      </c>
      <c r="H317" s="7"/>
      <c r="I317" s="18">
        <v>3788.3908459999984</v>
      </c>
      <c r="J317" s="18">
        <v>2733.9986869999993</v>
      </c>
    </row>
    <row r="318" spans="1:10" ht="14.4" customHeight="1" x14ac:dyDescent="0.35">
      <c r="A318" s="47"/>
      <c r="B318" s="7"/>
      <c r="C318" s="7"/>
      <c r="D318" s="7"/>
      <c r="E318" s="7"/>
      <c r="F318" s="18"/>
      <c r="G318" s="18"/>
      <c r="H318" s="7"/>
      <c r="I318" s="18"/>
      <c r="J318" s="18"/>
    </row>
    <row r="319" spans="1:10" ht="14.4" customHeight="1" x14ac:dyDescent="0.35">
      <c r="A319" s="43" t="s">
        <v>64</v>
      </c>
      <c r="B319" s="31">
        <v>390035.0277033259</v>
      </c>
      <c r="C319" s="31">
        <v>404664.45388864318</v>
      </c>
      <c r="D319" s="31">
        <v>393256.98752745701</v>
      </c>
      <c r="E319" s="31"/>
      <c r="F319" s="37">
        <v>-622.39080692455173</v>
      </c>
      <c r="G319" s="37">
        <v>-11407.466361186176</v>
      </c>
      <c r="H319" s="31"/>
      <c r="I319" s="37">
        <v>-37123.085617828881</v>
      </c>
      <c r="J319" s="37">
        <v>-16603.721854788077</v>
      </c>
    </row>
    <row r="320" spans="1:10" ht="14.4" customHeight="1" x14ac:dyDescent="0.35">
      <c r="A320" s="44" t="s">
        <v>57</v>
      </c>
      <c r="B320" s="31">
        <v>40533.538302221001</v>
      </c>
      <c r="C320" s="31">
        <v>41903.983248277997</v>
      </c>
      <c r="D320" s="31">
        <v>42122.548938689994</v>
      </c>
      <c r="E320" s="31"/>
      <c r="F320" s="37">
        <v>-1162.2854292259944</v>
      </c>
      <c r="G320" s="37">
        <v>218.56569041199691</v>
      </c>
      <c r="H320" s="31"/>
      <c r="I320" s="37">
        <v>-11548.290167061998</v>
      </c>
      <c r="J320" s="37">
        <v>-3966.6316117480092</v>
      </c>
    </row>
    <row r="321" spans="1:10" ht="14.4" customHeight="1" x14ac:dyDescent="0.35">
      <c r="A321" s="44" t="s">
        <v>58</v>
      </c>
      <c r="B321" s="31">
        <v>144500.99150704197</v>
      </c>
      <c r="C321" s="31">
        <v>154202.92188877292</v>
      </c>
      <c r="D321" s="31">
        <v>142980.136221433</v>
      </c>
      <c r="E321" s="31"/>
      <c r="F321" s="37">
        <v>2547.3177845348546</v>
      </c>
      <c r="G321" s="37">
        <v>-11222.785667339922</v>
      </c>
      <c r="H321" s="31"/>
      <c r="I321" s="37">
        <v>-2913.8289131600468</v>
      </c>
      <c r="J321" s="37">
        <v>-514.77648340293672</v>
      </c>
    </row>
    <row r="322" spans="1:10" ht="14.4" customHeight="1" x14ac:dyDescent="0.35">
      <c r="A322" s="42" t="s">
        <v>59</v>
      </c>
      <c r="B322" s="30">
        <v>962.45503599999995</v>
      </c>
      <c r="C322" s="30">
        <v>1016.648013</v>
      </c>
      <c r="D322" s="30">
        <v>1022.4804790000001</v>
      </c>
      <c r="E322" s="30"/>
      <c r="F322" s="38">
        <v>44.125123000000031</v>
      </c>
      <c r="G322" s="38">
        <v>5.8324660000000677</v>
      </c>
      <c r="H322" s="30"/>
      <c r="I322" s="38">
        <v>160.88529699999981</v>
      </c>
      <c r="J322" s="38">
        <v>-317.40461699999992</v>
      </c>
    </row>
    <row r="323" spans="1:10" ht="14.4" customHeight="1" x14ac:dyDescent="0.35">
      <c r="A323" s="42" t="s">
        <v>68</v>
      </c>
      <c r="B323" s="30">
        <v>0</v>
      </c>
      <c r="C323" s="30">
        <v>0</v>
      </c>
      <c r="D323" s="30">
        <v>0</v>
      </c>
      <c r="E323" s="30"/>
      <c r="F323" s="38">
        <v>0</v>
      </c>
      <c r="G323" s="38">
        <v>0</v>
      </c>
      <c r="H323" s="30"/>
      <c r="I323" s="38">
        <v>0</v>
      </c>
      <c r="J323" s="38">
        <v>0</v>
      </c>
    </row>
    <row r="324" spans="1:10" ht="14.4" customHeight="1" x14ac:dyDescent="0.35">
      <c r="A324" s="42" t="s">
        <v>18</v>
      </c>
      <c r="B324" s="30">
        <v>0</v>
      </c>
      <c r="C324" s="30">
        <v>0</v>
      </c>
      <c r="D324" s="30">
        <v>0</v>
      </c>
      <c r="E324" s="30">
        <v>0</v>
      </c>
      <c r="F324" s="38">
        <v>0</v>
      </c>
      <c r="G324" s="38">
        <v>0</v>
      </c>
      <c r="H324" s="30"/>
      <c r="I324" s="38">
        <v>0</v>
      </c>
      <c r="J324" s="38">
        <v>0</v>
      </c>
    </row>
    <row r="325" spans="1:10" ht="14.4" customHeight="1" x14ac:dyDescent="0.35">
      <c r="A325" s="42" t="s">
        <v>65</v>
      </c>
      <c r="B325" s="30">
        <v>61312.798976831997</v>
      </c>
      <c r="C325" s="30">
        <v>64225.239125153988</v>
      </c>
      <c r="D325" s="30">
        <v>65525.941003152002</v>
      </c>
      <c r="E325" s="30">
        <v>0</v>
      </c>
      <c r="F325" s="38">
        <v>1174.0777353270023</v>
      </c>
      <c r="G325" s="38">
        <v>1300.7018779980135</v>
      </c>
      <c r="H325" s="30"/>
      <c r="I325" s="38">
        <v>-1357.2944803830032</v>
      </c>
      <c r="J325" s="38">
        <v>-913.28730446499685</v>
      </c>
    </row>
    <row r="326" spans="1:10" ht="14.4" customHeight="1" x14ac:dyDescent="0.35">
      <c r="A326" s="42" t="s">
        <v>19</v>
      </c>
      <c r="B326" s="30">
        <v>1796.5793524170003</v>
      </c>
      <c r="C326" s="30">
        <v>1661.8987450010002</v>
      </c>
      <c r="D326" s="30">
        <v>1417.9727988909999</v>
      </c>
      <c r="E326" s="30">
        <v>0</v>
      </c>
      <c r="F326" s="38">
        <v>-111.28200310700072</v>
      </c>
      <c r="G326" s="38">
        <v>-243.92594611000027</v>
      </c>
      <c r="H326" s="30"/>
      <c r="I326" s="38">
        <v>743.19350456399945</v>
      </c>
      <c r="J326" s="38">
        <v>-162.01091367299955</v>
      </c>
    </row>
    <row r="327" spans="1:10" ht="14.4" customHeight="1" x14ac:dyDescent="0.35">
      <c r="A327" s="42" t="s">
        <v>69</v>
      </c>
      <c r="B327" s="30">
        <v>0</v>
      </c>
      <c r="C327" s="30">
        <v>0</v>
      </c>
      <c r="D327" s="30">
        <v>0</v>
      </c>
      <c r="E327" s="30">
        <v>0</v>
      </c>
      <c r="F327" s="38">
        <v>0</v>
      </c>
      <c r="G327" s="38">
        <v>0</v>
      </c>
      <c r="H327" s="30"/>
      <c r="I327" s="38">
        <v>0</v>
      </c>
      <c r="J327" s="38">
        <v>0</v>
      </c>
    </row>
    <row r="328" spans="1:10" ht="14.4" customHeight="1" x14ac:dyDescent="0.35">
      <c r="A328" s="42" t="s">
        <v>20</v>
      </c>
      <c r="B328" s="30">
        <v>3214.0327774389998</v>
      </c>
      <c r="C328" s="30">
        <v>4817.1716929639997</v>
      </c>
      <c r="D328" s="30">
        <v>4226.7677927839995</v>
      </c>
      <c r="E328" s="30">
        <v>0</v>
      </c>
      <c r="F328" s="38">
        <v>-57.72975611000038</v>
      </c>
      <c r="G328" s="38">
        <v>-590.40390018000016</v>
      </c>
      <c r="H328" s="30"/>
      <c r="I328" s="38">
        <v>-724.04652406300011</v>
      </c>
      <c r="J328" s="38">
        <v>1223.2239983259997</v>
      </c>
    </row>
    <row r="329" spans="1:10" ht="14.4" customHeight="1" x14ac:dyDescent="0.35">
      <c r="A329" s="42" t="s">
        <v>21</v>
      </c>
      <c r="B329" s="30">
        <v>14772.830257998001</v>
      </c>
      <c r="C329" s="30">
        <v>16393.664287976997</v>
      </c>
      <c r="D329" s="30">
        <v>16394.302977366002</v>
      </c>
      <c r="E329" s="30">
        <v>0</v>
      </c>
      <c r="F329" s="38">
        <v>-657.07501423499889</v>
      </c>
      <c r="G329" s="38">
        <v>0.63868938900486683</v>
      </c>
      <c r="H329" s="30"/>
      <c r="I329" s="38">
        <v>-7448.429590861997</v>
      </c>
      <c r="J329" s="38">
        <v>2447.5495299920003</v>
      </c>
    </row>
    <row r="330" spans="1:10" ht="14.4" customHeight="1" x14ac:dyDescent="0.35">
      <c r="A330" s="42" t="s">
        <v>55</v>
      </c>
      <c r="B330" s="30">
        <v>9060.0113072599997</v>
      </c>
      <c r="C330" s="30">
        <v>9368.3257385019988</v>
      </c>
      <c r="D330" s="30">
        <v>9446.4227697909992</v>
      </c>
      <c r="E330" s="30">
        <v>0</v>
      </c>
      <c r="F330" s="38">
        <v>47.303424000000632</v>
      </c>
      <c r="G330" s="38">
        <v>78.09703128900037</v>
      </c>
      <c r="H330" s="30"/>
      <c r="I330" s="38">
        <v>-699.74669491400073</v>
      </c>
      <c r="J330" s="38">
        <v>2423.284954752</v>
      </c>
    </row>
    <row r="331" spans="1:10" ht="14.4" customHeight="1" x14ac:dyDescent="0.35">
      <c r="A331" s="42" t="s">
        <v>31</v>
      </c>
      <c r="B331" s="30">
        <v>53382.283799095996</v>
      </c>
      <c r="C331" s="30">
        <v>56719.974286174991</v>
      </c>
      <c r="D331" s="30">
        <v>44946.248400449003</v>
      </c>
      <c r="E331" s="30">
        <v>0</v>
      </c>
      <c r="F331" s="38">
        <v>2107.8982756600017</v>
      </c>
      <c r="G331" s="38">
        <v>-11773.725885725988</v>
      </c>
      <c r="H331" s="30"/>
      <c r="I331" s="38">
        <v>6411.6095754980051</v>
      </c>
      <c r="J331" s="38">
        <v>-5216.1321313349981</v>
      </c>
    </row>
    <row r="332" spans="1:10" ht="14.4" customHeight="1" x14ac:dyDescent="0.35">
      <c r="A332" s="44" t="s">
        <v>25</v>
      </c>
      <c r="B332" s="31">
        <v>4045.5288830979998</v>
      </c>
      <c r="C332" s="31">
        <v>3638.4330967429996</v>
      </c>
      <c r="D332" s="31">
        <v>3725.9961235220003</v>
      </c>
      <c r="E332" s="31">
        <v>0</v>
      </c>
      <c r="F332" s="37">
        <v>9.8981111299990516</v>
      </c>
      <c r="G332" s="37">
        <v>87.563026779000666</v>
      </c>
      <c r="H332" s="31"/>
      <c r="I332" s="37">
        <v>-547.71955354299917</v>
      </c>
      <c r="J332" s="37">
        <v>-768.65120283500028</v>
      </c>
    </row>
    <row r="333" spans="1:10" ht="14.4" customHeight="1" x14ac:dyDescent="0.35">
      <c r="A333" s="42" t="s">
        <v>70</v>
      </c>
      <c r="B333" s="30">
        <v>992.21200646200009</v>
      </c>
      <c r="C333" s="30">
        <v>1288.8938864690001</v>
      </c>
      <c r="D333" s="30">
        <v>1399.080105734</v>
      </c>
      <c r="E333" s="30">
        <v>0</v>
      </c>
      <c r="F333" s="38">
        <v>-1.2081889610001326</v>
      </c>
      <c r="G333" s="38">
        <v>110.18621926499986</v>
      </c>
      <c r="H333" s="30"/>
      <c r="I333" s="38">
        <v>-33.914759200000162</v>
      </c>
      <c r="J333" s="38">
        <v>267.17227493400014</v>
      </c>
    </row>
    <row r="334" spans="1:10" ht="14.4" customHeight="1" x14ac:dyDescent="0.35">
      <c r="A334" s="42" t="s">
        <v>71</v>
      </c>
      <c r="B334" s="30">
        <v>3053.316876636</v>
      </c>
      <c r="C334" s="30">
        <v>2349.5392102739997</v>
      </c>
      <c r="D334" s="30">
        <v>2326.9160177880003</v>
      </c>
      <c r="E334" s="30">
        <v>0</v>
      </c>
      <c r="F334" s="38">
        <v>11.106300090999866</v>
      </c>
      <c r="G334" s="38">
        <v>-22.623192485999425</v>
      </c>
      <c r="H334" s="30"/>
      <c r="I334" s="38">
        <v>-513.80479434300014</v>
      </c>
      <c r="J334" s="38">
        <v>-1035.8234777689995</v>
      </c>
    </row>
    <row r="335" spans="1:10" ht="14.4" customHeight="1" x14ac:dyDescent="0.35">
      <c r="A335" s="44" t="s">
        <v>32</v>
      </c>
      <c r="B335" s="31">
        <v>163436.16430153805</v>
      </c>
      <c r="C335" s="31">
        <v>165766.88503535098</v>
      </c>
      <c r="D335" s="31">
        <v>164794.13487225099</v>
      </c>
      <c r="E335" s="31">
        <v>0</v>
      </c>
      <c r="F335" s="37">
        <v>-2281.5760038159788</v>
      </c>
      <c r="G335" s="37">
        <v>-972.75016309999046</v>
      </c>
      <c r="H335" s="31"/>
      <c r="I335" s="37">
        <v>-22422.364965546993</v>
      </c>
      <c r="J335" s="37">
        <v>-11025.458780377026</v>
      </c>
    </row>
    <row r="336" spans="1:10" ht="14.4" customHeight="1" x14ac:dyDescent="0.35">
      <c r="A336" s="44" t="s">
        <v>22</v>
      </c>
      <c r="B336" s="31">
        <v>26441.811744978</v>
      </c>
      <c r="C336" s="31">
        <v>27688.185195845999</v>
      </c>
      <c r="D336" s="31">
        <v>27996.539201415995</v>
      </c>
      <c r="E336" s="31">
        <v>0</v>
      </c>
      <c r="F336" s="37">
        <v>343.15365703300631</v>
      </c>
      <c r="G336" s="37">
        <v>308.35400556999593</v>
      </c>
      <c r="H336" s="31"/>
      <c r="I336" s="37">
        <v>-222.34957673299868</v>
      </c>
      <c r="J336" s="37">
        <v>-666.39722185100618</v>
      </c>
    </row>
    <row r="337" spans="1:10" ht="14.4" customHeight="1" x14ac:dyDescent="0.35">
      <c r="A337" s="44" t="s">
        <v>23</v>
      </c>
      <c r="B337" s="31">
        <v>4580.5348234490011</v>
      </c>
      <c r="C337" s="31">
        <v>4862.6671226519993</v>
      </c>
      <c r="D337" s="31">
        <v>4944.150553204001</v>
      </c>
      <c r="E337" s="31">
        <v>0</v>
      </c>
      <c r="F337" s="37">
        <v>-33.945691460998205</v>
      </c>
      <c r="G337" s="37">
        <v>81.483430552001664</v>
      </c>
      <c r="H337" s="31"/>
      <c r="I337" s="37">
        <v>483.89054021599986</v>
      </c>
      <c r="J337" s="37">
        <v>113.87569948500095</v>
      </c>
    </row>
    <row r="338" spans="1:10" ht="14.4" customHeight="1" x14ac:dyDescent="0.35">
      <c r="A338" s="44" t="s">
        <v>49</v>
      </c>
      <c r="B338" s="31">
        <v>6496.4581410000001</v>
      </c>
      <c r="C338" s="31">
        <v>6601.3783010000006</v>
      </c>
      <c r="D338" s="31">
        <v>6693.4816169409996</v>
      </c>
      <c r="E338" s="31">
        <v>0</v>
      </c>
      <c r="F338" s="37">
        <v>-44.9532351200005</v>
      </c>
      <c r="G338" s="37">
        <v>92.103315940998982</v>
      </c>
      <c r="H338" s="31"/>
      <c r="I338" s="37">
        <v>47.577018000000862</v>
      </c>
      <c r="J338" s="37">
        <v>224.31774594099988</v>
      </c>
    </row>
    <row r="339" spans="1:10" ht="11" customHeight="1" x14ac:dyDescent="0.35">
      <c r="A339" s="9"/>
      <c r="B339" s="30"/>
      <c r="C339" s="30"/>
      <c r="D339" s="30"/>
      <c r="E339" s="30"/>
      <c r="F339" s="30"/>
      <c r="G339" s="30"/>
      <c r="H339" s="30"/>
      <c r="I339" s="30"/>
      <c r="J339" s="30"/>
    </row>
    <row r="340" spans="1:10" ht="11" customHeight="1" x14ac:dyDescent="0.35">
      <c r="A340" s="10" t="s">
        <v>50</v>
      </c>
      <c r="B340" s="30"/>
      <c r="C340" s="30"/>
      <c r="D340" s="30"/>
      <c r="E340" s="30"/>
      <c r="F340" s="30"/>
      <c r="G340" s="30"/>
      <c r="H340" s="30"/>
      <c r="I340" s="30"/>
      <c r="J340" s="30"/>
    </row>
    <row r="341" spans="1:10" ht="11" customHeight="1" x14ac:dyDescent="0.35">
      <c r="A341" s="11" t="s">
        <v>99</v>
      </c>
      <c r="B341" s="30"/>
      <c r="C341" s="30"/>
      <c r="D341" s="30"/>
      <c r="E341" s="30"/>
      <c r="F341" s="30"/>
      <c r="G341" s="30"/>
      <c r="H341" s="30"/>
      <c r="I341" s="30"/>
      <c r="J341" s="30"/>
    </row>
    <row r="342" spans="1:10" ht="11" customHeight="1" x14ac:dyDescent="0.35">
      <c r="B342" s="30"/>
      <c r="C342" s="30"/>
      <c r="D342" s="30"/>
      <c r="E342" s="30"/>
      <c r="F342" s="30"/>
      <c r="G342" s="30"/>
      <c r="H342" s="30"/>
      <c r="I342" s="30"/>
      <c r="J342" s="30"/>
    </row>
    <row r="343" spans="1:10" ht="11" customHeight="1" x14ac:dyDescent="0.35">
      <c r="A343" s="2"/>
      <c r="B343" s="12"/>
      <c r="C343" s="12"/>
      <c r="D343" s="12"/>
      <c r="E343" s="12"/>
      <c r="F343" s="12"/>
      <c r="G343" s="12"/>
      <c r="H343" s="12"/>
      <c r="I343" s="12"/>
      <c r="J343" s="12"/>
    </row>
    <row r="344" spans="1:10" ht="11.15" customHeight="1" x14ac:dyDescent="0.35">
      <c r="A344" s="2"/>
      <c r="B344" s="12"/>
      <c r="C344" s="12"/>
      <c r="D344" s="12"/>
      <c r="E344" s="12"/>
      <c r="F344" s="12"/>
      <c r="G344" s="12"/>
      <c r="H344" s="12"/>
      <c r="I344" s="12"/>
      <c r="J344" s="12"/>
    </row>
    <row r="345" spans="1:10" ht="11.15" customHeight="1" x14ac:dyDescent="0.35">
      <c r="A345" s="2"/>
      <c r="B345" s="12"/>
      <c r="C345" s="12"/>
      <c r="D345" s="12"/>
      <c r="E345" s="12"/>
      <c r="F345" s="12"/>
      <c r="G345" s="12"/>
      <c r="H345" s="12"/>
      <c r="I345" s="12"/>
      <c r="J345" s="12"/>
    </row>
    <row r="346" spans="1:10" ht="11.15" customHeight="1" x14ac:dyDescent="0.35">
      <c r="A346" s="2"/>
      <c r="B346" s="12"/>
      <c r="C346" s="12"/>
      <c r="D346" s="12"/>
      <c r="E346" s="12"/>
      <c r="F346" s="12"/>
      <c r="G346" s="12"/>
      <c r="H346" s="12"/>
      <c r="I346" s="12"/>
      <c r="J346" s="12"/>
    </row>
    <row r="347" spans="1:10" ht="11.15" customHeight="1" x14ac:dyDescent="0.35">
      <c r="A347" s="2"/>
      <c r="B347" s="12"/>
      <c r="C347" s="12"/>
      <c r="D347" s="12"/>
      <c r="E347" s="12"/>
      <c r="F347" s="12"/>
      <c r="G347" s="12"/>
      <c r="H347" s="12"/>
      <c r="I347" s="12"/>
      <c r="J347" s="12"/>
    </row>
    <row r="348" spans="1:10" ht="11.15" customHeight="1" x14ac:dyDescent="0.35">
      <c r="A348" s="2"/>
      <c r="B348" s="12"/>
      <c r="C348" s="12"/>
      <c r="D348" s="12"/>
      <c r="E348" s="12"/>
      <c r="F348" s="12"/>
      <c r="G348" s="12"/>
      <c r="H348" s="12"/>
      <c r="I348" s="12"/>
      <c r="J348" s="12"/>
    </row>
    <row r="349" spans="1:10" ht="11.15" customHeight="1" x14ac:dyDescent="0.35">
      <c r="A349" s="2"/>
      <c r="B349" s="12"/>
      <c r="C349" s="12"/>
      <c r="D349" s="12"/>
      <c r="E349" s="12"/>
      <c r="F349" s="12"/>
      <c r="G349" s="12"/>
      <c r="H349" s="12"/>
      <c r="I349" s="12"/>
      <c r="J349" s="12"/>
    </row>
    <row r="350" spans="1:10" ht="11.15" customHeight="1" x14ac:dyDescent="0.35">
      <c r="A350" s="2"/>
      <c r="B350" s="12"/>
      <c r="C350" s="12"/>
      <c r="D350" s="12"/>
      <c r="E350" s="12"/>
      <c r="F350" s="12"/>
      <c r="G350" s="12"/>
      <c r="H350" s="12"/>
      <c r="I350" s="12"/>
      <c r="J350" s="12"/>
    </row>
    <row r="351" spans="1:10" ht="11.15" customHeight="1" x14ac:dyDescent="0.35">
      <c r="A351" s="2"/>
      <c r="B351" s="12"/>
      <c r="C351" s="12"/>
      <c r="D351" s="12"/>
      <c r="E351" s="12"/>
      <c r="F351" s="12"/>
      <c r="G351" s="12"/>
      <c r="H351" s="12"/>
      <c r="I351" s="12"/>
      <c r="J351" s="12"/>
    </row>
    <row r="352" spans="1:10" ht="11.15" customHeight="1" x14ac:dyDescent="0.35">
      <c r="A352" s="2"/>
      <c r="B352" s="12"/>
      <c r="C352" s="12"/>
      <c r="D352" s="12"/>
      <c r="E352" s="12"/>
      <c r="F352" s="12"/>
      <c r="G352" s="12"/>
      <c r="H352" s="12"/>
      <c r="I352" s="12"/>
      <c r="J352" s="12"/>
    </row>
    <row r="353" spans="1:10" ht="11.15" customHeight="1" x14ac:dyDescent="0.35">
      <c r="A353" s="2"/>
      <c r="B353" s="12"/>
      <c r="C353" s="12"/>
      <c r="D353" s="12"/>
      <c r="E353" s="12"/>
      <c r="F353" s="12"/>
      <c r="G353" s="12"/>
      <c r="H353" s="12"/>
      <c r="I353" s="12"/>
      <c r="J353" s="12"/>
    </row>
    <row r="354" spans="1:10" ht="11.15" customHeight="1" x14ac:dyDescent="0.35">
      <c r="A354" s="2"/>
      <c r="B354" s="12"/>
      <c r="C354" s="12"/>
      <c r="D354" s="12"/>
      <c r="E354" s="12"/>
      <c r="F354" s="12"/>
      <c r="G354" s="12"/>
      <c r="H354" s="12"/>
      <c r="I354" s="12"/>
      <c r="J354" s="12"/>
    </row>
    <row r="355" spans="1:10" ht="11.15" customHeight="1" x14ac:dyDescent="0.35">
      <c r="A355" s="2"/>
      <c r="B355" s="12"/>
      <c r="C355" s="12"/>
      <c r="D355" s="12"/>
      <c r="E355" s="12"/>
      <c r="F355" s="12"/>
      <c r="G355" s="12"/>
      <c r="H355" s="12"/>
      <c r="I355" s="12"/>
      <c r="J355" s="12"/>
    </row>
    <row r="356" spans="1:10" ht="11.15" customHeight="1" x14ac:dyDescent="0.35">
      <c r="A356" s="2"/>
      <c r="B356" s="12"/>
      <c r="C356" s="12"/>
      <c r="D356" s="12"/>
      <c r="E356" s="12"/>
      <c r="F356" s="12"/>
      <c r="G356" s="12"/>
      <c r="H356" s="12"/>
      <c r="I356" s="12"/>
      <c r="J356" s="12"/>
    </row>
    <row r="357" spans="1:10" ht="11.15" customHeight="1" x14ac:dyDescent="0.35">
      <c r="A357" s="2"/>
      <c r="B357" s="12"/>
      <c r="C357" s="12"/>
      <c r="D357" s="12"/>
      <c r="E357" s="12"/>
      <c r="F357" s="12"/>
      <c r="G357" s="12"/>
      <c r="H357" s="12"/>
      <c r="I357" s="12"/>
      <c r="J357" s="12"/>
    </row>
    <row r="358" spans="1:10" ht="11.15" customHeight="1" x14ac:dyDescent="0.35">
      <c r="A358" s="2"/>
      <c r="B358" s="12"/>
      <c r="C358" s="12"/>
      <c r="D358" s="12"/>
      <c r="E358" s="12"/>
      <c r="F358" s="12"/>
      <c r="G358" s="12"/>
      <c r="H358" s="12"/>
      <c r="I358" s="12"/>
      <c r="J358" s="12"/>
    </row>
    <row r="359" spans="1:10" ht="11.15" customHeight="1" x14ac:dyDescent="0.35">
      <c r="A359" s="2"/>
      <c r="B359" s="12"/>
      <c r="C359" s="12"/>
      <c r="D359" s="12"/>
      <c r="E359" s="12"/>
      <c r="F359" s="12"/>
      <c r="G359" s="12"/>
      <c r="H359" s="12"/>
      <c r="I359" s="12"/>
      <c r="J359" s="12"/>
    </row>
    <row r="360" spans="1:10" ht="11.15" customHeight="1" x14ac:dyDescent="0.35">
      <c r="A360" s="2"/>
      <c r="B360" s="12"/>
      <c r="C360" s="12"/>
      <c r="D360" s="12"/>
      <c r="E360" s="12"/>
      <c r="F360" s="12"/>
      <c r="G360" s="12"/>
      <c r="H360" s="12"/>
      <c r="I360" s="12"/>
      <c r="J360" s="12"/>
    </row>
    <row r="361" spans="1:10" ht="11.15" customHeight="1" x14ac:dyDescent="0.35">
      <c r="A361" s="2"/>
      <c r="B361" s="12"/>
      <c r="C361" s="12"/>
      <c r="D361" s="12"/>
      <c r="E361" s="12"/>
      <c r="F361" s="12"/>
      <c r="G361" s="12"/>
      <c r="H361" s="12"/>
      <c r="I361" s="12"/>
      <c r="J361" s="12"/>
    </row>
    <row r="362" spans="1:10" ht="11.15" customHeight="1" x14ac:dyDescent="0.35">
      <c r="A362" s="2"/>
      <c r="B362" s="12"/>
      <c r="C362" s="12"/>
      <c r="D362" s="12"/>
      <c r="E362" s="12"/>
      <c r="F362" s="12"/>
      <c r="G362" s="12"/>
      <c r="H362" s="12"/>
      <c r="I362" s="12"/>
      <c r="J362" s="12"/>
    </row>
    <row r="363" spans="1:10" ht="11.15" customHeight="1" x14ac:dyDescent="0.35">
      <c r="A363" s="2"/>
      <c r="B363" s="12"/>
      <c r="C363" s="12"/>
      <c r="D363" s="12"/>
      <c r="E363" s="12"/>
      <c r="F363" s="12"/>
      <c r="G363" s="12"/>
      <c r="H363" s="12"/>
      <c r="I363" s="12"/>
      <c r="J363" s="12"/>
    </row>
    <row r="364" spans="1:10" ht="11.15" customHeight="1" x14ac:dyDescent="0.35">
      <c r="A364" s="2"/>
      <c r="B364" s="12"/>
      <c r="C364" s="12"/>
      <c r="D364" s="12"/>
      <c r="E364" s="12"/>
      <c r="F364" s="12"/>
      <c r="G364" s="12"/>
      <c r="H364" s="12"/>
      <c r="I364" s="12"/>
      <c r="J364" s="12"/>
    </row>
    <row r="365" spans="1:10" ht="11.15" customHeight="1" x14ac:dyDescent="0.35">
      <c r="A365" s="2"/>
      <c r="B365" s="12"/>
      <c r="C365" s="12"/>
      <c r="D365" s="12"/>
      <c r="E365" s="12"/>
      <c r="F365" s="12"/>
      <c r="G365" s="12"/>
      <c r="H365" s="12"/>
      <c r="I365" s="12"/>
      <c r="J365" s="12"/>
    </row>
    <row r="366" spans="1:10" ht="11.15" customHeight="1" x14ac:dyDescent="0.35">
      <c r="A366" s="2"/>
      <c r="B366" s="12"/>
      <c r="C366" s="12"/>
      <c r="D366" s="12"/>
      <c r="E366" s="12"/>
      <c r="F366" s="12"/>
      <c r="G366" s="12"/>
      <c r="H366" s="12"/>
      <c r="I366" s="12"/>
      <c r="J366" s="12"/>
    </row>
    <row r="367" spans="1:10" ht="11.15" customHeight="1" x14ac:dyDescent="0.35">
      <c r="A367" s="2"/>
      <c r="B367" s="12"/>
      <c r="C367" s="12"/>
      <c r="D367" s="12"/>
      <c r="E367" s="12"/>
      <c r="F367" s="12"/>
      <c r="G367" s="12"/>
      <c r="H367" s="12"/>
      <c r="I367" s="12"/>
      <c r="J367" s="12"/>
    </row>
    <row r="368" spans="1:10" ht="11.15" customHeight="1" x14ac:dyDescent="0.35">
      <c r="A368" s="2"/>
      <c r="B368" s="12"/>
      <c r="C368" s="12"/>
      <c r="D368" s="12"/>
      <c r="E368" s="12"/>
      <c r="F368" s="12"/>
      <c r="G368" s="12"/>
      <c r="H368" s="12"/>
      <c r="I368" s="12"/>
      <c r="J368" s="12"/>
    </row>
    <row r="369" spans="1:13" ht="11.15" customHeight="1" x14ac:dyDescent="0.35">
      <c r="A369" s="2"/>
      <c r="B369" s="12"/>
      <c r="C369" s="12"/>
      <c r="D369" s="12"/>
      <c r="E369" s="12"/>
      <c r="F369" s="12"/>
      <c r="G369" s="12"/>
      <c r="H369" s="12"/>
      <c r="I369" s="12"/>
      <c r="J369" s="12"/>
    </row>
    <row r="370" spans="1:13" ht="11.15" customHeight="1" x14ac:dyDescent="0.35">
      <c r="A370" s="2"/>
      <c r="B370" s="12"/>
      <c r="C370" s="12"/>
      <c r="D370" s="12"/>
      <c r="E370" s="12"/>
      <c r="F370" s="12"/>
      <c r="G370" s="12"/>
      <c r="H370" s="12"/>
      <c r="I370" s="12"/>
      <c r="J370" s="12"/>
    </row>
    <row r="371" spans="1:13" ht="11.15" customHeight="1" x14ac:dyDescent="0.35">
      <c r="A371" s="2"/>
      <c r="B371" s="12"/>
      <c r="C371" s="12"/>
      <c r="D371" s="12"/>
      <c r="E371" s="12"/>
      <c r="F371" s="12"/>
      <c r="G371" s="12"/>
      <c r="H371" s="12"/>
      <c r="I371" s="12"/>
      <c r="J371" s="12"/>
    </row>
    <row r="372" spans="1:13" ht="11.15" customHeight="1" x14ac:dyDescent="0.35">
      <c r="A372" s="2"/>
      <c r="B372" s="12"/>
      <c r="C372" s="12"/>
      <c r="D372" s="12"/>
      <c r="E372" s="12"/>
      <c r="F372" s="12"/>
      <c r="G372" s="12"/>
      <c r="H372" s="12"/>
      <c r="I372" s="12"/>
      <c r="J372" s="12"/>
    </row>
    <row r="373" spans="1:13" ht="11.15" customHeight="1" x14ac:dyDescent="0.35">
      <c r="A373" s="2"/>
      <c r="B373" s="12"/>
      <c r="C373" s="12"/>
      <c r="D373" s="12"/>
      <c r="E373" s="12"/>
      <c r="F373" s="12"/>
      <c r="G373" s="12"/>
      <c r="H373" s="12"/>
      <c r="I373" s="12"/>
      <c r="J373" s="12"/>
    </row>
    <row r="374" spans="1:13" ht="11.15" customHeight="1" x14ac:dyDescent="0.35">
      <c r="A374" s="2"/>
      <c r="B374" s="12"/>
      <c r="C374" s="12"/>
      <c r="D374" s="12"/>
      <c r="E374" s="12"/>
      <c r="F374" s="12"/>
      <c r="G374" s="12"/>
      <c r="H374" s="12"/>
      <c r="I374" s="12"/>
      <c r="J374" s="12"/>
    </row>
    <row r="375" spans="1:13" ht="11.15" customHeight="1" x14ac:dyDescent="0.35">
      <c r="A375" s="2"/>
      <c r="B375" s="12"/>
      <c r="C375" s="12"/>
      <c r="D375" s="12"/>
      <c r="E375" s="12"/>
      <c r="F375" s="12"/>
      <c r="G375" s="12"/>
      <c r="H375" s="12"/>
      <c r="I375" s="12"/>
      <c r="J375" s="12"/>
    </row>
    <row r="376" spans="1:13" ht="11.15" customHeight="1" x14ac:dyDescent="0.35">
      <c r="A376" s="2"/>
      <c r="B376" s="12"/>
      <c r="C376" s="12"/>
      <c r="D376" s="12"/>
      <c r="E376" s="12"/>
      <c r="F376" s="12"/>
      <c r="G376" s="12"/>
      <c r="H376" s="12"/>
      <c r="I376" s="12"/>
      <c r="J376" s="12"/>
    </row>
    <row r="377" spans="1:13" ht="11.15" customHeight="1" x14ac:dyDescent="0.35">
      <c r="A377" s="2"/>
      <c r="B377" s="12"/>
      <c r="C377" s="12"/>
      <c r="D377" s="12"/>
      <c r="E377" s="12"/>
      <c r="F377" s="12"/>
      <c r="G377" s="12"/>
      <c r="H377" s="12"/>
      <c r="I377" s="12"/>
      <c r="J377" s="12"/>
    </row>
    <row r="378" spans="1:13" ht="11.15" customHeight="1" x14ac:dyDescent="0.35">
      <c r="A378" s="2"/>
      <c r="B378" s="12"/>
      <c r="C378" s="12"/>
      <c r="D378" s="12"/>
      <c r="E378" s="12"/>
      <c r="F378" s="12"/>
      <c r="G378" s="12"/>
      <c r="H378" s="12"/>
      <c r="I378" s="12"/>
      <c r="J378" s="12"/>
    </row>
    <row r="379" spans="1:13" ht="11.15" customHeight="1" x14ac:dyDescent="0.35">
      <c r="A379" s="2"/>
      <c r="B379" s="12"/>
      <c r="C379" s="12"/>
      <c r="D379" s="12"/>
      <c r="E379" s="12"/>
      <c r="F379" s="12"/>
      <c r="G379" s="12"/>
      <c r="H379" s="12"/>
      <c r="I379" s="12"/>
      <c r="J379" s="12"/>
    </row>
    <row r="380" spans="1:13" ht="11.15" customHeight="1" x14ac:dyDescent="0.35">
      <c r="A380" s="2"/>
      <c r="B380" s="12"/>
      <c r="C380" s="12"/>
      <c r="D380" s="12"/>
      <c r="E380" s="12"/>
      <c r="F380" s="12"/>
      <c r="G380" s="12"/>
      <c r="H380" s="12"/>
      <c r="I380" s="12"/>
      <c r="J380" s="12"/>
    </row>
    <row r="381" spans="1:13" ht="11.15" customHeight="1" x14ac:dyDescent="0.35">
      <c r="A381" s="2"/>
      <c r="B381" s="12"/>
      <c r="C381" s="12"/>
      <c r="D381" s="12"/>
      <c r="E381" s="12"/>
      <c r="F381" s="12"/>
      <c r="G381" s="12"/>
      <c r="H381" s="12"/>
      <c r="I381" s="12"/>
      <c r="J381" s="12"/>
    </row>
    <row r="382" spans="1:13" ht="11.15" customHeight="1" x14ac:dyDescent="0.35">
      <c r="A382" s="2"/>
      <c r="B382" s="12"/>
      <c r="C382" s="12"/>
      <c r="D382" s="12"/>
      <c r="E382" s="12"/>
      <c r="F382" s="12"/>
      <c r="G382" s="12"/>
      <c r="H382" s="12"/>
      <c r="I382" s="12"/>
      <c r="J382" s="12"/>
    </row>
    <row r="383" spans="1:13" ht="11.15" customHeight="1" x14ac:dyDescent="0.35">
      <c r="A383" s="2"/>
      <c r="B383" s="12"/>
      <c r="C383" s="12"/>
      <c r="D383" s="12"/>
      <c r="E383" s="12"/>
      <c r="F383" s="12"/>
      <c r="G383" s="12"/>
      <c r="H383" s="12"/>
      <c r="I383" s="12"/>
      <c r="J383" s="12"/>
    </row>
    <row r="384" spans="1:13" ht="11.15" customHeight="1" x14ac:dyDescent="0.35">
      <c r="A384" s="2"/>
      <c r="B384" s="12"/>
      <c r="C384" s="12"/>
      <c r="D384" s="12"/>
      <c r="E384" s="12"/>
      <c r="F384" s="12"/>
      <c r="G384" s="12"/>
      <c r="H384" s="12"/>
      <c r="I384" s="12"/>
      <c r="J384" s="12"/>
      <c r="K384" s="12"/>
      <c r="L384" s="12"/>
      <c r="M384" s="12"/>
    </row>
    <row r="385" spans="1:13" ht="11.15" customHeight="1" x14ac:dyDescent="0.35">
      <c r="A385" s="2"/>
      <c r="B385" s="12"/>
      <c r="C385" s="12"/>
      <c r="D385" s="12"/>
      <c r="E385" s="12"/>
      <c r="F385" s="12"/>
      <c r="G385" s="12"/>
      <c r="H385" s="12"/>
      <c r="I385" s="12"/>
      <c r="J385" s="12"/>
      <c r="K385" s="12"/>
      <c r="L385" s="12"/>
      <c r="M385" s="12"/>
    </row>
    <row r="386" spans="1:13" ht="11.15" customHeight="1" x14ac:dyDescent="0.35">
      <c r="A386" s="2"/>
      <c r="B386" s="12"/>
      <c r="C386" s="12"/>
      <c r="D386" s="12"/>
      <c r="E386" s="12"/>
      <c r="F386" s="12"/>
      <c r="G386" s="12"/>
      <c r="H386" s="12"/>
      <c r="I386" s="12"/>
      <c r="J386" s="12"/>
      <c r="K386" s="12"/>
      <c r="L386" s="12"/>
      <c r="M386" s="12"/>
    </row>
    <row r="387" spans="1:13" ht="11.15" customHeight="1" x14ac:dyDescent="0.35">
      <c r="A387" s="2"/>
      <c r="B387" s="12"/>
      <c r="C387" s="12"/>
      <c r="D387" s="12"/>
      <c r="E387" s="12"/>
      <c r="F387" s="12"/>
      <c r="G387" s="12"/>
      <c r="H387" s="12"/>
      <c r="I387" s="12"/>
      <c r="J387" s="12"/>
      <c r="K387" s="12"/>
      <c r="L387" s="12"/>
      <c r="M387" s="12"/>
    </row>
    <row r="388" spans="1:13" ht="11.15" customHeight="1" x14ac:dyDescent="0.35">
      <c r="A388" s="2"/>
      <c r="B388" s="12"/>
      <c r="C388" s="12"/>
      <c r="D388" s="12"/>
      <c r="E388" s="12"/>
      <c r="F388" s="12"/>
      <c r="G388" s="12"/>
      <c r="H388" s="12"/>
      <c r="I388" s="12"/>
      <c r="J388" s="12"/>
      <c r="K388" s="12"/>
      <c r="L388" s="12"/>
      <c r="M388" s="12"/>
    </row>
    <row r="389" spans="1:13" ht="11.15" customHeight="1" x14ac:dyDescent="0.35">
      <c r="A389" s="2"/>
      <c r="B389" s="12"/>
      <c r="C389" s="12"/>
      <c r="D389" s="12"/>
      <c r="E389" s="12"/>
      <c r="F389" s="12"/>
      <c r="G389" s="12"/>
      <c r="H389" s="12"/>
      <c r="I389" s="12"/>
      <c r="J389" s="12"/>
      <c r="K389" s="12"/>
      <c r="L389" s="12"/>
      <c r="M389" s="12"/>
    </row>
    <row r="390" spans="1:13" ht="11.15" customHeight="1" x14ac:dyDescent="0.35">
      <c r="A390" s="2"/>
      <c r="B390" s="12"/>
      <c r="C390" s="12"/>
      <c r="D390" s="12"/>
      <c r="E390" s="12"/>
      <c r="F390" s="12"/>
      <c r="G390" s="12"/>
      <c r="H390" s="12"/>
      <c r="I390" s="12"/>
      <c r="J390" s="12"/>
      <c r="K390" s="12"/>
      <c r="L390" s="12"/>
      <c r="M390" s="12"/>
    </row>
    <row r="391" spans="1:13" ht="11.15" customHeight="1" x14ac:dyDescent="0.35">
      <c r="A391" s="2"/>
      <c r="B391" s="12"/>
      <c r="C391" s="12"/>
      <c r="D391" s="12"/>
      <c r="E391" s="12"/>
      <c r="F391" s="12"/>
      <c r="G391" s="12"/>
      <c r="H391" s="12"/>
      <c r="I391" s="12"/>
      <c r="J391" s="12"/>
      <c r="K391" s="12"/>
      <c r="L391" s="12"/>
      <c r="M391" s="12"/>
    </row>
    <row r="392" spans="1:13" ht="11.15" customHeight="1" x14ac:dyDescent="0.35">
      <c r="A392" s="2"/>
      <c r="B392" s="12"/>
      <c r="C392" s="12"/>
      <c r="D392" s="12"/>
      <c r="E392" s="12"/>
      <c r="F392" s="12"/>
      <c r="G392" s="12"/>
      <c r="H392" s="12"/>
      <c r="I392" s="12"/>
      <c r="J392" s="12"/>
      <c r="K392" s="12"/>
      <c r="L392" s="12"/>
      <c r="M392" s="12"/>
    </row>
    <row r="393" spans="1:13" ht="11.15" customHeight="1" x14ac:dyDescent="0.35">
      <c r="A393" s="2"/>
      <c r="B393" s="12"/>
      <c r="C393" s="12"/>
      <c r="D393" s="12"/>
      <c r="E393" s="12"/>
      <c r="F393" s="12"/>
      <c r="G393" s="12"/>
      <c r="H393" s="12"/>
      <c r="I393" s="12"/>
      <c r="J393" s="12"/>
      <c r="K393" s="12"/>
      <c r="L393" s="12"/>
      <c r="M393" s="12"/>
    </row>
    <row r="394" spans="1:13" ht="11.15" customHeight="1" x14ac:dyDescent="0.35">
      <c r="A394" s="2"/>
      <c r="B394" s="12"/>
      <c r="C394" s="12"/>
      <c r="D394" s="12"/>
      <c r="E394" s="12"/>
      <c r="F394" s="12"/>
      <c r="G394" s="12"/>
      <c r="H394" s="12"/>
      <c r="I394" s="12"/>
      <c r="J394" s="12"/>
      <c r="K394" s="12"/>
      <c r="L394" s="12"/>
      <c r="M394" s="12"/>
    </row>
    <row r="395" spans="1:13" ht="11.15" customHeight="1" x14ac:dyDescent="0.35">
      <c r="A395" s="2"/>
      <c r="B395" s="12"/>
      <c r="C395" s="12"/>
      <c r="D395" s="12"/>
      <c r="E395" s="12"/>
      <c r="F395" s="12"/>
      <c r="G395" s="12"/>
      <c r="H395" s="12"/>
      <c r="I395" s="12"/>
      <c r="J395" s="12"/>
      <c r="K395" s="12"/>
      <c r="L395" s="12"/>
      <c r="M395" s="12"/>
    </row>
    <row r="396" spans="1:13" ht="11.15" customHeight="1" x14ac:dyDescent="0.35">
      <c r="A396" s="2"/>
      <c r="B396" s="12"/>
      <c r="C396" s="12"/>
      <c r="D396" s="12"/>
      <c r="E396" s="12"/>
      <c r="F396" s="12"/>
      <c r="G396" s="12"/>
      <c r="H396" s="12"/>
      <c r="I396" s="12"/>
      <c r="J396" s="12"/>
      <c r="K396" s="12"/>
      <c r="L396" s="12"/>
      <c r="M396" s="12"/>
    </row>
    <row r="397" spans="1:13" ht="11.15" customHeight="1" x14ac:dyDescent="0.35">
      <c r="A397" s="2"/>
      <c r="B397" s="12"/>
      <c r="C397" s="12"/>
      <c r="D397" s="12"/>
      <c r="E397" s="12"/>
      <c r="F397" s="12"/>
      <c r="G397" s="12"/>
      <c r="H397" s="12"/>
      <c r="I397" s="12"/>
      <c r="J397" s="12"/>
      <c r="K397" s="12"/>
      <c r="L397" s="12"/>
      <c r="M397" s="12"/>
    </row>
    <row r="398" spans="1:13" ht="11.15" customHeight="1" x14ac:dyDescent="0.35">
      <c r="A398" s="2"/>
      <c r="B398" s="12"/>
      <c r="C398" s="12"/>
      <c r="D398" s="12"/>
      <c r="E398" s="12"/>
      <c r="F398" s="12"/>
      <c r="G398" s="12"/>
      <c r="H398" s="12"/>
      <c r="I398" s="12"/>
      <c r="J398" s="12"/>
      <c r="K398" s="12"/>
      <c r="L398" s="12"/>
      <c r="M398" s="12"/>
    </row>
    <row r="399" spans="1:13" ht="11.15" customHeight="1" x14ac:dyDescent="0.35">
      <c r="A399" s="2"/>
      <c r="B399" s="12"/>
      <c r="C399" s="12"/>
      <c r="D399" s="12"/>
      <c r="E399" s="12"/>
      <c r="F399" s="12"/>
      <c r="G399" s="12"/>
      <c r="H399" s="12"/>
      <c r="I399" s="12"/>
      <c r="J399" s="12"/>
      <c r="K399" s="12"/>
      <c r="L399" s="12"/>
      <c r="M399" s="12"/>
    </row>
    <row r="400" spans="1:13" ht="11.15" customHeight="1" x14ac:dyDescent="0.35">
      <c r="A400" s="2"/>
      <c r="B400" s="12"/>
      <c r="C400" s="12"/>
      <c r="D400" s="12"/>
      <c r="E400" s="12"/>
      <c r="F400" s="12"/>
      <c r="G400" s="12"/>
      <c r="H400" s="12"/>
      <c r="I400" s="12"/>
      <c r="J400" s="12"/>
      <c r="K400" s="12"/>
      <c r="L400" s="12"/>
      <c r="M400" s="12"/>
    </row>
    <row r="401" spans="1:13" ht="11.15" customHeight="1" x14ac:dyDescent="0.35">
      <c r="A401" s="2"/>
      <c r="B401" s="12"/>
      <c r="C401" s="12"/>
      <c r="D401" s="12"/>
      <c r="E401" s="12"/>
      <c r="F401" s="12"/>
      <c r="G401" s="12"/>
      <c r="H401" s="12"/>
      <c r="I401" s="12"/>
      <c r="J401" s="12"/>
      <c r="K401" s="12"/>
      <c r="L401" s="12"/>
      <c r="M401" s="12"/>
    </row>
    <row r="402" spans="1:13" ht="11.15" customHeight="1" x14ac:dyDescent="0.35">
      <c r="A402" s="2"/>
      <c r="B402" s="12"/>
      <c r="C402" s="12"/>
      <c r="D402" s="12"/>
      <c r="E402" s="12"/>
      <c r="F402" s="12"/>
      <c r="G402" s="12"/>
      <c r="H402" s="12"/>
      <c r="I402" s="12"/>
      <c r="J402" s="12"/>
      <c r="K402" s="12"/>
      <c r="L402" s="12"/>
      <c r="M402" s="12"/>
    </row>
    <row r="403" spans="1:13" ht="11.15" customHeight="1" x14ac:dyDescent="0.35">
      <c r="A403" s="2"/>
      <c r="B403" s="12"/>
      <c r="C403" s="12"/>
      <c r="D403" s="12"/>
      <c r="E403" s="12"/>
      <c r="F403" s="12"/>
      <c r="G403" s="12"/>
      <c r="H403" s="12"/>
      <c r="I403" s="12"/>
      <c r="J403" s="12"/>
      <c r="K403" s="12"/>
      <c r="L403" s="12"/>
      <c r="M403" s="12"/>
    </row>
    <row r="404" spans="1:13" ht="11.15" customHeight="1" x14ac:dyDescent="0.35">
      <c r="A404" s="2"/>
      <c r="B404" s="12"/>
      <c r="C404" s="12"/>
      <c r="D404" s="12"/>
      <c r="E404" s="12"/>
      <c r="F404" s="12"/>
      <c r="G404" s="12"/>
      <c r="H404" s="12"/>
      <c r="I404" s="12"/>
      <c r="J404" s="12"/>
      <c r="K404" s="12"/>
      <c r="L404" s="12"/>
      <c r="M404" s="12"/>
    </row>
    <row r="405" spans="1:13" ht="11.15" customHeight="1" x14ac:dyDescent="0.35">
      <c r="A405" s="2"/>
      <c r="B405" s="12"/>
      <c r="C405" s="12"/>
      <c r="D405" s="12"/>
      <c r="E405" s="12"/>
      <c r="F405" s="12"/>
      <c r="G405" s="12"/>
      <c r="H405" s="12"/>
      <c r="I405" s="12"/>
      <c r="J405" s="12"/>
      <c r="K405" s="12"/>
      <c r="L405" s="12"/>
      <c r="M405" s="12"/>
    </row>
    <row r="406" spans="1:13" ht="11.15" customHeight="1" x14ac:dyDescent="0.35">
      <c r="A406" s="2"/>
      <c r="B406" s="12"/>
      <c r="C406" s="12"/>
      <c r="D406" s="12"/>
      <c r="E406" s="12"/>
      <c r="F406" s="12"/>
      <c r="G406" s="12"/>
      <c r="H406" s="12"/>
      <c r="I406" s="12"/>
      <c r="J406" s="12"/>
      <c r="K406" s="12"/>
      <c r="L406" s="12"/>
      <c r="M406" s="12"/>
    </row>
  </sheetData>
  <mergeCells count="3">
    <mergeCell ref="B7:D7"/>
    <mergeCell ref="F7:J7"/>
    <mergeCell ref="F8:G8"/>
  </mergeCells>
  <hyperlinks>
    <hyperlink ref="J4" r:id="rId1" xr:uid="{00000000-0004-0000-0700-000000000000}"/>
    <hyperlink ref="I4" r:id="rId2" xr:uid="{00000000-0004-0000-0700-000001000000}"/>
  </hyperlinks>
  <pageMargins left="0.7" right="0.7" top="0.75" bottom="0.75" header="0.3" footer="0.3"/>
  <pageSetup paperSize="9" orientation="portrait"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>
    <tabColor indexed="9"/>
  </sheetPr>
  <dimension ref="A1:M406"/>
  <sheetViews>
    <sheetView workbookViewId="0">
      <pane xSplit="1" ySplit="9" topLeftCell="B10" activePane="bottomRight" state="frozen"/>
      <selection pane="topRight" activeCell="B1" sqref="B1"/>
      <selection pane="bottomLeft" activeCell="A10" sqref="A10"/>
      <selection pane="bottomRight" activeCell="A10" sqref="A10"/>
    </sheetView>
  </sheetViews>
  <sheetFormatPr defaultRowHeight="14.5" x14ac:dyDescent="0.35"/>
  <cols>
    <col min="1" max="1" width="65.6328125" customWidth="1"/>
    <col min="2" max="4" width="9.90625" customWidth="1"/>
    <col min="5" max="5" width="0.81640625" customWidth="1"/>
    <col min="6" max="7" width="9.90625" customWidth="1"/>
    <col min="8" max="8" width="0.90625" customWidth="1"/>
    <col min="9" max="10" width="9.36328125" customWidth="1"/>
    <col min="11" max="11" width="0.90625" customWidth="1"/>
    <col min="12" max="13" width="9.36328125" customWidth="1"/>
  </cols>
  <sheetData>
    <row r="1" spans="1:13" ht="14.25" customHeight="1" x14ac:dyDescent="0.35">
      <c r="A1" s="3" t="s">
        <v>0</v>
      </c>
      <c r="B1" s="1"/>
      <c r="C1" s="1"/>
      <c r="D1" s="1"/>
      <c r="E1" s="1"/>
      <c r="F1" s="1"/>
      <c r="G1" s="1"/>
      <c r="H1" s="1"/>
      <c r="I1" s="1"/>
      <c r="J1" s="5" t="s">
        <v>100</v>
      </c>
      <c r="K1" s="1"/>
    </row>
    <row r="2" spans="1:13" ht="14.25" customHeight="1" x14ac:dyDescent="0.35">
      <c r="A2" s="3" t="s">
        <v>98</v>
      </c>
      <c r="B2" s="1"/>
      <c r="C2" s="1"/>
      <c r="D2" s="1"/>
      <c r="E2" s="1"/>
      <c r="F2" s="1"/>
      <c r="G2" s="1"/>
      <c r="H2" s="1"/>
      <c r="I2" s="1"/>
      <c r="J2" s="1"/>
      <c r="K2" s="1"/>
    </row>
    <row r="3" spans="1:13" ht="14.25" customHeight="1" x14ac:dyDescent="0.35">
      <c r="A3" s="1"/>
      <c r="B3" s="1"/>
      <c r="C3" s="1"/>
      <c r="D3" s="1"/>
      <c r="E3" s="1"/>
      <c r="F3" s="1"/>
      <c r="G3" s="1"/>
      <c r="H3" s="1"/>
      <c r="I3" s="20"/>
      <c r="J3" s="20"/>
      <c r="K3" s="1"/>
    </row>
    <row r="4" spans="1:13" ht="15" customHeight="1" x14ac:dyDescent="0.35">
      <c r="A4" s="4" t="s">
        <v>1</v>
      </c>
      <c r="B4" s="1"/>
      <c r="C4" s="1"/>
      <c r="D4" s="1"/>
      <c r="E4" s="1"/>
      <c r="F4" s="1"/>
      <c r="G4" s="1"/>
      <c r="H4" s="1"/>
      <c r="I4" s="25" t="s">
        <v>51</v>
      </c>
      <c r="J4" s="21" t="s">
        <v>52</v>
      </c>
      <c r="K4" s="1"/>
    </row>
    <row r="5" spans="1:13" ht="14.25" customHeight="1" x14ac:dyDescent="0.35">
      <c r="A5" s="1"/>
      <c r="B5" s="1"/>
      <c r="C5" s="1"/>
      <c r="D5" s="1"/>
      <c r="E5" s="1"/>
      <c r="F5" s="1"/>
      <c r="G5" s="1"/>
      <c r="H5" s="1"/>
      <c r="I5" s="1"/>
      <c r="J5" s="1"/>
      <c r="K5" s="1"/>
    </row>
    <row r="6" spans="1:13" ht="44.25" customHeight="1" x14ac:dyDescent="0.35">
      <c r="A6" s="4" t="s">
        <v>10</v>
      </c>
      <c r="B6" s="1"/>
      <c r="C6" s="1"/>
      <c r="D6" s="1"/>
      <c r="E6" s="1"/>
      <c r="F6" s="1"/>
      <c r="G6" s="1"/>
      <c r="H6" s="1"/>
      <c r="I6" s="1"/>
      <c r="J6" s="1"/>
      <c r="K6" s="1"/>
    </row>
    <row r="7" spans="1:13" ht="14.25" customHeight="1" x14ac:dyDescent="0.35">
      <c r="A7" s="1"/>
      <c r="B7" s="50" t="s">
        <v>4</v>
      </c>
      <c r="C7" s="51"/>
      <c r="D7" s="51"/>
      <c r="E7" s="1"/>
      <c r="F7" s="50" t="s">
        <v>5</v>
      </c>
      <c r="G7" s="51"/>
      <c r="H7" s="51"/>
      <c r="I7" s="51"/>
      <c r="J7" s="51"/>
      <c r="K7" s="1"/>
    </row>
    <row r="8" spans="1:13" ht="14.25" customHeight="1" x14ac:dyDescent="0.35">
      <c r="A8" s="1"/>
      <c r="B8" s="13" t="s">
        <v>101</v>
      </c>
      <c r="C8" s="13" t="s">
        <v>102</v>
      </c>
      <c r="D8" s="13" t="s">
        <v>103</v>
      </c>
      <c r="E8" s="14"/>
      <c r="F8" s="52" t="s">
        <v>104</v>
      </c>
      <c r="G8" s="52"/>
      <c r="H8" s="14"/>
      <c r="I8" s="15" t="s">
        <v>105</v>
      </c>
      <c r="J8" s="15" t="s">
        <v>106</v>
      </c>
      <c r="K8" s="1"/>
    </row>
    <row r="9" spans="1:13" ht="14.25" customHeight="1" x14ac:dyDescent="0.35">
      <c r="A9" s="3" t="s">
        <v>3</v>
      </c>
      <c r="B9" s="16">
        <v>2023</v>
      </c>
      <c r="C9" s="16">
        <v>2024</v>
      </c>
      <c r="D9" s="16">
        <v>2024</v>
      </c>
      <c r="E9" s="16"/>
      <c r="F9" s="16">
        <v>2023</v>
      </c>
      <c r="G9" s="16">
        <v>2024</v>
      </c>
      <c r="H9" s="16"/>
      <c r="I9" s="17" t="s">
        <v>106</v>
      </c>
      <c r="J9" s="17" t="s">
        <v>107</v>
      </c>
      <c r="K9" s="1"/>
    </row>
    <row r="10" spans="1:13" ht="14.25" customHeight="1" x14ac:dyDescent="0.35">
      <c r="A10" s="43" t="s">
        <v>16</v>
      </c>
      <c r="B10" s="7">
        <v>117650.81867555302</v>
      </c>
      <c r="C10" s="7">
        <v>119159.48797773507</v>
      </c>
      <c r="D10" s="7">
        <v>113580.46992981299</v>
      </c>
      <c r="E10" s="7"/>
      <c r="F10" s="18">
        <v>-10305.219817781064</v>
      </c>
      <c r="G10" s="18">
        <v>-5579.0180479220871</v>
      </c>
      <c r="H10" s="7"/>
      <c r="I10" s="18">
        <v>-21651.769670284004</v>
      </c>
      <c r="J10" s="18">
        <v>-5128.3940249039879</v>
      </c>
      <c r="K10" s="1"/>
      <c r="M10" s="6"/>
    </row>
    <row r="11" spans="1:13" ht="14.25" customHeight="1" x14ac:dyDescent="0.35">
      <c r="A11" s="44" t="s">
        <v>17</v>
      </c>
      <c r="B11" s="7">
        <v>112211.92164880001</v>
      </c>
      <c r="C11" s="7">
        <v>113737.62178681004</v>
      </c>
      <c r="D11" s="7">
        <v>108378.98314429997</v>
      </c>
      <c r="E11" s="7"/>
      <c r="F11" s="18">
        <v>-10961.556974980034</v>
      </c>
      <c r="G11" s="18">
        <v>-5358.6386425100645</v>
      </c>
      <c r="H11" s="7"/>
      <c r="I11" s="18">
        <v>-17703.339303730012</v>
      </c>
      <c r="J11" s="18">
        <v>-6804.4423319699854</v>
      </c>
      <c r="K11" s="1"/>
    </row>
    <row r="12" spans="1:13" ht="14.25" customHeight="1" x14ac:dyDescent="0.35">
      <c r="A12" s="45" t="s">
        <v>57</v>
      </c>
      <c r="B12" s="7">
        <v>34672.115345400009</v>
      </c>
      <c r="C12" s="7">
        <v>34436.210226499992</v>
      </c>
      <c r="D12" s="7">
        <v>33097.515060949998</v>
      </c>
      <c r="E12" s="7"/>
      <c r="F12" s="18">
        <v>-5525.850647999996</v>
      </c>
      <c r="G12" s="18">
        <v>-1338.6951655499943</v>
      </c>
      <c r="H12" s="7"/>
      <c r="I12" s="18">
        <v>-11776.141863000001</v>
      </c>
      <c r="J12" s="18">
        <v>705.56565994999619</v>
      </c>
      <c r="K12" s="1"/>
    </row>
    <row r="13" spans="1:13" ht="14.25" customHeight="1" x14ac:dyDescent="0.35">
      <c r="A13" s="45" t="s">
        <v>58</v>
      </c>
      <c r="B13" s="7">
        <v>42348.570150700005</v>
      </c>
      <c r="C13" s="7">
        <v>36072.266634269989</v>
      </c>
      <c r="D13" s="7">
        <v>34756.478103900001</v>
      </c>
      <c r="E13" s="7"/>
      <c r="F13" s="18">
        <v>-4705.4405108599894</v>
      </c>
      <c r="G13" s="18">
        <v>-1315.7885303699877</v>
      </c>
      <c r="H13" s="7"/>
      <c r="I13" s="18">
        <v>-12967.131234359993</v>
      </c>
      <c r="J13" s="18">
        <v>-15698.882540740007</v>
      </c>
      <c r="K13" s="1"/>
    </row>
    <row r="14" spans="1:13" ht="14.25" customHeight="1" x14ac:dyDescent="0.35">
      <c r="A14" s="40" t="s">
        <v>59</v>
      </c>
      <c r="B14" s="8">
        <v>14217.1337905</v>
      </c>
      <c r="C14" s="8">
        <v>11276.463174999999</v>
      </c>
      <c r="D14" s="8">
        <v>11512.092523900001</v>
      </c>
      <c r="E14" s="8"/>
      <c r="F14" s="19">
        <v>-1654.4638179999965</v>
      </c>
      <c r="G14" s="19">
        <v>235.62934890000179</v>
      </c>
      <c r="H14" s="8"/>
      <c r="I14" s="19">
        <v>-4960.8283940000038</v>
      </c>
      <c r="J14" s="19">
        <v>-7545.9952171000023</v>
      </c>
      <c r="K14" s="1"/>
    </row>
    <row r="15" spans="1:13" ht="14.25" customHeight="1" x14ac:dyDescent="0.35">
      <c r="A15" s="40" t="s">
        <v>18</v>
      </c>
      <c r="B15" s="8">
        <v>105.197</v>
      </c>
      <c r="C15" s="8">
        <v>31.946999999999999</v>
      </c>
      <c r="D15" s="8">
        <v>0</v>
      </c>
      <c r="E15" s="8"/>
      <c r="F15" s="19">
        <v>20.998999999999995</v>
      </c>
      <c r="G15" s="19">
        <v>-31.946999999999999</v>
      </c>
      <c r="H15" s="8"/>
      <c r="I15" s="19">
        <v>96.617999999999995</v>
      </c>
      <c r="J15" s="19">
        <v>-147.155</v>
      </c>
      <c r="K15" s="1"/>
    </row>
    <row r="16" spans="1:13" ht="14.25" customHeight="1" x14ac:dyDescent="0.35">
      <c r="A16" s="40" t="s">
        <v>65</v>
      </c>
      <c r="B16" s="8">
        <v>8878.2706757999986</v>
      </c>
      <c r="C16" s="8">
        <v>9504.6498912700008</v>
      </c>
      <c r="D16" s="8">
        <v>9065.0655229999993</v>
      </c>
      <c r="E16" s="8"/>
      <c r="F16" s="19">
        <v>-1185.0858828599994</v>
      </c>
      <c r="G16" s="19">
        <v>-439.58436827000151</v>
      </c>
      <c r="H16" s="8"/>
      <c r="I16" s="19">
        <v>-2643.491995360002</v>
      </c>
      <c r="J16" s="19">
        <v>-35.738258639999913</v>
      </c>
      <c r="K16" s="1"/>
    </row>
    <row r="17" spans="1:11" ht="14.25" customHeight="1" x14ac:dyDescent="0.35">
      <c r="A17" s="40" t="s">
        <v>19</v>
      </c>
      <c r="B17" s="8">
        <v>2186.027</v>
      </c>
      <c r="C17" s="8">
        <v>2057.6980910000002</v>
      </c>
      <c r="D17" s="8">
        <v>2103.2763949999999</v>
      </c>
      <c r="E17" s="8"/>
      <c r="F17" s="19">
        <v>-43.675000000000182</v>
      </c>
      <c r="G17" s="19">
        <v>45.578303999999662</v>
      </c>
      <c r="H17" s="8"/>
      <c r="I17" s="19">
        <v>-367.30467000000021</v>
      </c>
      <c r="J17" s="19">
        <v>616.42703200000005</v>
      </c>
      <c r="K17" s="1"/>
    </row>
    <row r="18" spans="1:11" ht="14.25" customHeight="1" x14ac:dyDescent="0.35">
      <c r="A18" s="40" t="s">
        <v>20</v>
      </c>
      <c r="B18" s="8">
        <v>716.51700000000005</v>
      </c>
      <c r="C18" s="8">
        <v>824.86300000000006</v>
      </c>
      <c r="D18" s="8">
        <v>751.10400000000004</v>
      </c>
      <c r="E18" s="8"/>
      <c r="F18" s="19">
        <v>-201.88100000000009</v>
      </c>
      <c r="G18" s="19">
        <v>-73.759000000000015</v>
      </c>
      <c r="H18" s="8"/>
      <c r="I18" s="19">
        <v>-928.50800000000004</v>
      </c>
      <c r="J18" s="19">
        <v>-77.435999999999922</v>
      </c>
      <c r="K18" s="1"/>
    </row>
    <row r="19" spans="1:11" ht="14.25" customHeight="1" x14ac:dyDescent="0.35">
      <c r="A19" s="40" t="s">
        <v>21</v>
      </c>
      <c r="B19" s="8">
        <v>13974.6486334</v>
      </c>
      <c r="C19" s="8">
        <v>9626.3268889999981</v>
      </c>
      <c r="D19" s="8">
        <v>8654.2925850000011</v>
      </c>
      <c r="E19" s="8"/>
      <c r="F19" s="19">
        <v>-1315.7852829999974</v>
      </c>
      <c r="G19" s="19">
        <v>-972.03430399999706</v>
      </c>
      <c r="H19" s="8"/>
      <c r="I19" s="19">
        <v>-2798.4742709999955</v>
      </c>
      <c r="J19" s="19">
        <v>-8170.3172990000003</v>
      </c>
      <c r="K19" s="1"/>
    </row>
    <row r="20" spans="1:11" ht="14.25" customHeight="1" x14ac:dyDescent="0.35">
      <c r="A20" s="40" t="s">
        <v>56</v>
      </c>
      <c r="B20" s="8">
        <v>2270.7760509999998</v>
      </c>
      <c r="C20" s="8">
        <v>2750.3185880000001</v>
      </c>
      <c r="D20" s="8">
        <v>2670.6470770000001</v>
      </c>
      <c r="E20" s="8"/>
      <c r="F20" s="19">
        <v>-325.54852699999947</v>
      </c>
      <c r="G20" s="19">
        <v>-79.67151100000001</v>
      </c>
      <c r="H20" s="8"/>
      <c r="I20" s="19">
        <v>-1365.1419039999987</v>
      </c>
      <c r="J20" s="19">
        <v>-338.6677980000004</v>
      </c>
      <c r="K20" s="1"/>
    </row>
    <row r="21" spans="1:11" ht="14.25" customHeight="1" x14ac:dyDescent="0.35">
      <c r="A21" s="45" t="s">
        <v>22</v>
      </c>
      <c r="B21" s="7">
        <v>0</v>
      </c>
      <c r="C21" s="7">
        <v>0</v>
      </c>
      <c r="D21" s="7">
        <v>0</v>
      </c>
      <c r="E21" s="7"/>
      <c r="F21" s="18">
        <v>0</v>
      </c>
      <c r="G21" s="18">
        <v>0</v>
      </c>
      <c r="H21" s="7"/>
      <c r="I21" s="18">
        <v>0</v>
      </c>
      <c r="J21" s="18">
        <v>0</v>
      </c>
      <c r="K21" s="1"/>
    </row>
    <row r="22" spans="1:11" ht="14.25" customHeight="1" x14ac:dyDescent="0.35">
      <c r="A22" s="45" t="s">
        <v>23</v>
      </c>
      <c r="B22" s="7">
        <v>35191.236152700003</v>
      </c>
      <c r="C22" s="7">
        <v>43229.144926039997</v>
      </c>
      <c r="D22" s="7">
        <v>40524.989979449987</v>
      </c>
      <c r="E22" s="7"/>
      <c r="F22" s="18">
        <v>-730.26581611999791</v>
      </c>
      <c r="G22" s="18">
        <v>-2704.1549465900098</v>
      </c>
      <c r="H22" s="7"/>
      <c r="I22" s="18">
        <v>7039.9337936299999</v>
      </c>
      <c r="J22" s="18">
        <v>8188.8745488199893</v>
      </c>
      <c r="K22" s="1"/>
    </row>
    <row r="23" spans="1:11" ht="14.25" customHeight="1" x14ac:dyDescent="0.35">
      <c r="A23" s="40" t="s">
        <v>59</v>
      </c>
      <c r="B23" s="8">
        <v>88.11212789999999</v>
      </c>
      <c r="C23" s="8">
        <v>98.710660500000003</v>
      </c>
      <c r="D23" s="8">
        <v>101.87</v>
      </c>
      <c r="E23" s="8"/>
      <c r="F23" s="19">
        <v>-5.3332329000000129</v>
      </c>
      <c r="G23" s="19">
        <v>3.1593395000000015</v>
      </c>
      <c r="H23" s="8"/>
      <c r="I23" s="19">
        <v>-77.761864650000007</v>
      </c>
      <c r="J23" s="19">
        <v>12.925725650000004</v>
      </c>
      <c r="K23" s="1"/>
    </row>
    <row r="24" spans="1:11" ht="14.25" customHeight="1" x14ac:dyDescent="0.35">
      <c r="A24" s="40" t="s">
        <v>18</v>
      </c>
      <c r="B24" s="8">
        <v>882.82419129999994</v>
      </c>
      <c r="C24" s="8">
        <v>455.90899999999999</v>
      </c>
      <c r="D24" s="8">
        <v>372.42700000000002</v>
      </c>
      <c r="E24" s="8"/>
      <c r="F24" s="19">
        <v>24.403260000000046</v>
      </c>
      <c r="G24" s="19">
        <v>-83.481999999999971</v>
      </c>
      <c r="H24" s="8"/>
      <c r="I24" s="19">
        <v>744.04226000000006</v>
      </c>
      <c r="J24" s="19">
        <v>-471.51926000000003</v>
      </c>
      <c r="K24" s="1"/>
    </row>
    <row r="25" spans="1:11" ht="14.25" customHeight="1" x14ac:dyDescent="0.35">
      <c r="A25" s="40" t="s">
        <v>65</v>
      </c>
      <c r="B25" s="8">
        <v>14729.528130800001</v>
      </c>
      <c r="C25" s="8">
        <v>16888.830622189998</v>
      </c>
      <c r="D25" s="8">
        <v>16564.875724999998</v>
      </c>
      <c r="E25" s="8"/>
      <c r="F25" s="19">
        <v>52.505039779998697</v>
      </c>
      <c r="G25" s="19">
        <v>-323.95489719000034</v>
      </c>
      <c r="H25" s="8"/>
      <c r="I25" s="19">
        <v>-1521.6013627200009</v>
      </c>
      <c r="J25" s="19">
        <v>1185.1234737199993</v>
      </c>
      <c r="K25" s="1"/>
    </row>
    <row r="26" spans="1:11" ht="14.25" customHeight="1" x14ac:dyDescent="0.35">
      <c r="A26" s="40" t="s">
        <v>60</v>
      </c>
      <c r="B26" s="8">
        <v>0</v>
      </c>
      <c r="C26" s="8">
        <v>38.042000000000002</v>
      </c>
      <c r="D26" s="8">
        <v>40.677</v>
      </c>
      <c r="E26" s="8"/>
      <c r="F26" s="19">
        <v>0</v>
      </c>
      <c r="G26" s="19">
        <v>2.634999999999998</v>
      </c>
      <c r="H26" s="8"/>
      <c r="I26" s="19">
        <v>0</v>
      </c>
      <c r="J26" s="19">
        <v>40.677</v>
      </c>
      <c r="K26" s="1"/>
    </row>
    <row r="27" spans="1:11" ht="14.25" customHeight="1" x14ac:dyDescent="0.35">
      <c r="A27" s="40" t="s">
        <v>66</v>
      </c>
      <c r="B27" s="8">
        <v>19490.771702699996</v>
      </c>
      <c r="C27" s="8">
        <v>25747.652643349989</v>
      </c>
      <c r="D27" s="8">
        <v>23445.140254450002</v>
      </c>
      <c r="E27" s="8"/>
      <c r="F27" s="19">
        <v>-801.84088299999894</v>
      </c>
      <c r="G27" s="19">
        <v>-2302.5123888999879</v>
      </c>
      <c r="H27" s="8"/>
      <c r="I27" s="19">
        <v>7895.2547610000001</v>
      </c>
      <c r="J27" s="19">
        <v>7421.6676094500017</v>
      </c>
      <c r="K27" s="1"/>
    </row>
    <row r="28" spans="1:11" ht="14.25" customHeight="1" x14ac:dyDescent="0.35">
      <c r="A28" s="44" t="s">
        <v>61</v>
      </c>
      <c r="B28" s="7">
        <v>1432.08</v>
      </c>
      <c r="C28" s="7">
        <v>1691</v>
      </c>
      <c r="D28" s="7">
        <v>1676</v>
      </c>
      <c r="E28" s="7"/>
      <c r="F28" s="18">
        <v>-62.27012400000001</v>
      </c>
      <c r="G28" s="18">
        <v>-15</v>
      </c>
      <c r="H28" s="7"/>
      <c r="I28" s="18">
        <v>559.02028699999994</v>
      </c>
      <c r="J28" s="18">
        <v>1069.683556</v>
      </c>
      <c r="K28" s="1"/>
    </row>
    <row r="29" spans="1:11" ht="14.25" customHeight="1" x14ac:dyDescent="0.35">
      <c r="A29" s="45" t="s">
        <v>67</v>
      </c>
      <c r="B29" s="7">
        <v>0</v>
      </c>
      <c r="C29" s="7">
        <v>0</v>
      </c>
      <c r="D29" s="7">
        <v>0</v>
      </c>
      <c r="E29" s="7"/>
      <c r="F29" s="18">
        <v>0</v>
      </c>
      <c r="G29" s="18">
        <v>0</v>
      </c>
      <c r="H29" s="7"/>
      <c r="I29" s="18">
        <v>0</v>
      </c>
      <c r="J29" s="18">
        <v>0</v>
      </c>
      <c r="K29" s="1"/>
    </row>
    <row r="30" spans="1:11" ht="14.25" customHeight="1" x14ac:dyDescent="0.35">
      <c r="A30" s="45" t="s">
        <v>24</v>
      </c>
      <c r="B30" s="7">
        <v>0</v>
      </c>
      <c r="C30" s="7">
        <v>0</v>
      </c>
      <c r="D30" s="7">
        <v>0</v>
      </c>
      <c r="E30" s="7"/>
      <c r="F30" s="18">
        <v>0</v>
      </c>
      <c r="G30" s="18">
        <v>0</v>
      </c>
      <c r="H30" s="7"/>
      <c r="I30" s="18">
        <v>0</v>
      </c>
      <c r="J30" s="18">
        <v>0</v>
      </c>
      <c r="K30" s="1"/>
    </row>
    <row r="31" spans="1:11" ht="14.25" customHeight="1" x14ac:dyDescent="0.35">
      <c r="A31" s="46" t="s">
        <v>57</v>
      </c>
      <c r="B31" s="7">
        <v>0</v>
      </c>
      <c r="C31" s="7">
        <v>0</v>
      </c>
      <c r="D31" s="7">
        <v>0</v>
      </c>
      <c r="E31" s="7"/>
      <c r="F31" s="18">
        <v>0</v>
      </c>
      <c r="G31" s="18">
        <v>0</v>
      </c>
      <c r="H31" s="7"/>
      <c r="I31" s="18">
        <v>0</v>
      </c>
      <c r="J31" s="18">
        <v>0</v>
      </c>
      <c r="K31" s="1"/>
    </row>
    <row r="32" spans="1:11" ht="14.25" customHeight="1" x14ac:dyDescent="0.35">
      <c r="A32" s="46" t="s">
        <v>58</v>
      </c>
      <c r="B32" s="7">
        <v>0</v>
      </c>
      <c r="C32" s="7">
        <v>0</v>
      </c>
      <c r="D32" s="7">
        <v>0</v>
      </c>
      <c r="E32" s="7"/>
      <c r="F32" s="18">
        <v>0</v>
      </c>
      <c r="G32" s="18">
        <v>0</v>
      </c>
      <c r="H32" s="7"/>
      <c r="I32" s="18">
        <v>0</v>
      </c>
      <c r="J32" s="18">
        <v>0</v>
      </c>
      <c r="K32" s="1"/>
    </row>
    <row r="33" spans="1:11" ht="14.25" customHeight="1" x14ac:dyDescent="0.35">
      <c r="A33" s="41" t="s">
        <v>59</v>
      </c>
      <c r="B33" s="8">
        <v>0</v>
      </c>
      <c r="C33" s="8">
        <v>0</v>
      </c>
      <c r="D33" s="8">
        <v>0</v>
      </c>
      <c r="E33" s="8"/>
      <c r="F33" s="19">
        <v>0</v>
      </c>
      <c r="G33" s="19">
        <v>0</v>
      </c>
      <c r="H33" s="8"/>
      <c r="I33" s="19">
        <v>0</v>
      </c>
      <c r="J33" s="19">
        <v>0</v>
      </c>
      <c r="K33" s="1"/>
    </row>
    <row r="34" spans="1:11" ht="14.25" customHeight="1" x14ac:dyDescent="0.35">
      <c r="A34" s="41" t="s">
        <v>68</v>
      </c>
      <c r="B34" s="8">
        <v>0</v>
      </c>
      <c r="C34" s="8">
        <v>0</v>
      </c>
      <c r="D34" s="8">
        <v>0</v>
      </c>
      <c r="E34" s="8"/>
      <c r="F34" s="19">
        <v>0</v>
      </c>
      <c r="G34" s="19">
        <v>0</v>
      </c>
      <c r="H34" s="8"/>
      <c r="I34" s="19">
        <v>0</v>
      </c>
      <c r="J34" s="19">
        <v>0</v>
      </c>
      <c r="K34" s="1"/>
    </row>
    <row r="35" spans="1:11" ht="14.25" customHeight="1" x14ac:dyDescent="0.35">
      <c r="A35" s="41" t="s">
        <v>18</v>
      </c>
      <c r="B35" s="8">
        <v>0</v>
      </c>
      <c r="C35" s="8">
        <v>0</v>
      </c>
      <c r="D35" s="8">
        <v>0</v>
      </c>
      <c r="E35" s="8"/>
      <c r="F35" s="19">
        <v>0</v>
      </c>
      <c r="G35" s="19">
        <v>0</v>
      </c>
      <c r="H35" s="8"/>
      <c r="I35" s="19">
        <v>0</v>
      </c>
      <c r="J35" s="19">
        <v>0</v>
      </c>
      <c r="K35" s="1"/>
    </row>
    <row r="36" spans="1:11" ht="14.25" customHeight="1" x14ac:dyDescent="0.35">
      <c r="A36" s="41" t="s">
        <v>65</v>
      </c>
      <c r="B36" s="8">
        <v>0</v>
      </c>
      <c r="C36" s="8">
        <v>0</v>
      </c>
      <c r="D36" s="8">
        <v>0</v>
      </c>
      <c r="E36" s="8"/>
      <c r="F36" s="19">
        <v>0</v>
      </c>
      <c r="G36" s="19">
        <v>0</v>
      </c>
      <c r="H36" s="8"/>
      <c r="I36" s="19">
        <v>0</v>
      </c>
      <c r="J36" s="19">
        <v>0</v>
      </c>
      <c r="K36" s="1"/>
    </row>
    <row r="37" spans="1:11" ht="14.25" customHeight="1" x14ac:dyDescent="0.35">
      <c r="A37" s="41" t="s">
        <v>19</v>
      </c>
      <c r="B37" s="8">
        <v>0</v>
      </c>
      <c r="C37" s="8">
        <v>0</v>
      </c>
      <c r="D37" s="8">
        <v>0</v>
      </c>
      <c r="E37" s="8"/>
      <c r="F37" s="19">
        <v>0</v>
      </c>
      <c r="G37" s="19">
        <v>0</v>
      </c>
      <c r="H37" s="8"/>
      <c r="I37" s="19">
        <v>0</v>
      </c>
      <c r="J37" s="19">
        <v>0</v>
      </c>
      <c r="K37" s="1"/>
    </row>
    <row r="38" spans="1:11" ht="14.25" customHeight="1" x14ac:dyDescent="0.35">
      <c r="A38" s="41" t="s">
        <v>69</v>
      </c>
      <c r="B38" s="8">
        <v>0</v>
      </c>
      <c r="C38" s="8">
        <v>0</v>
      </c>
      <c r="D38" s="8">
        <v>0</v>
      </c>
      <c r="E38" s="8"/>
      <c r="F38" s="19">
        <v>0</v>
      </c>
      <c r="G38" s="19">
        <v>0</v>
      </c>
      <c r="H38" s="8"/>
      <c r="I38" s="19">
        <v>0</v>
      </c>
      <c r="J38" s="19">
        <v>0</v>
      </c>
      <c r="K38" s="1"/>
    </row>
    <row r="39" spans="1:11" ht="14.25" customHeight="1" x14ac:dyDescent="0.35">
      <c r="A39" s="41" t="s">
        <v>20</v>
      </c>
      <c r="B39" s="8">
        <v>0</v>
      </c>
      <c r="C39" s="8">
        <v>0</v>
      </c>
      <c r="D39" s="8">
        <v>0</v>
      </c>
      <c r="E39" s="8"/>
      <c r="F39" s="19">
        <v>0</v>
      </c>
      <c r="G39" s="19">
        <v>0</v>
      </c>
      <c r="H39" s="8"/>
      <c r="I39" s="19">
        <v>0</v>
      </c>
      <c r="J39" s="19">
        <v>0</v>
      </c>
      <c r="K39" s="1"/>
    </row>
    <row r="40" spans="1:11" ht="14.25" customHeight="1" x14ac:dyDescent="0.35">
      <c r="A40" s="41" t="s">
        <v>21</v>
      </c>
      <c r="B40" s="8">
        <v>0</v>
      </c>
      <c r="C40" s="8">
        <v>0</v>
      </c>
      <c r="D40" s="8">
        <v>0</v>
      </c>
      <c r="E40" s="8"/>
      <c r="F40" s="19">
        <v>0</v>
      </c>
      <c r="G40" s="19">
        <v>0</v>
      </c>
      <c r="H40" s="8"/>
      <c r="I40" s="19">
        <v>0</v>
      </c>
      <c r="J40" s="19">
        <v>0</v>
      </c>
      <c r="K40" s="1"/>
    </row>
    <row r="41" spans="1:11" ht="14.25" customHeight="1" x14ac:dyDescent="0.35">
      <c r="A41" s="41" t="s">
        <v>55</v>
      </c>
      <c r="B41" s="8">
        <v>0</v>
      </c>
      <c r="C41" s="8">
        <v>0</v>
      </c>
      <c r="D41" s="8">
        <v>0</v>
      </c>
      <c r="E41" s="8"/>
      <c r="F41" s="19">
        <v>0</v>
      </c>
      <c r="G41" s="19">
        <v>0</v>
      </c>
      <c r="H41" s="8"/>
      <c r="I41" s="19">
        <v>0</v>
      </c>
      <c r="J41" s="19">
        <v>0</v>
      </c>
      <c r="K41" s="1"/>
    </row>
    <row r="42" spans="1:11" ht="14.25" customHeight="1" x14ac:dyDescent="0.35">
      <c r="A42" s="46" t="s">
        <v>25</v>
      </c>
      <c r="B42" s="7">
        <v>0</v>
      </c>
      <c r="C42" s="7">
        <v>0</v>
      </c>
      <c r="D42" s="7">
        <v>0</v>
      </c>
      <c r="E42" s="7"/>
      <c r="F42" s="18">
        <v>0</v>
      </c>
      <c r="G42" s="18">
        <v>0</v>
      </c>
      <c r="H42" s="7"/>
      <c r="I42" s="18">
        <v>0</v>
      </c>
      <c r="J42" s="18">
        <v>0</v>
      </c>
      <c r="K42" s="1"/>
    </row>
    <row r="43" spans="1:11" ht="14.25" customHeight="1" x14ac:dyDescent="0.35">
      <c r="A43" s="41" t="s">
        <v>70</v>
      </c>
      <c r="B43" s="8">
        <v>0</v>
      </c>
      <c r="C43" s="8">
        <v>0</v>
      </c>
      <c r="D43" s="8">
        <v>0</v>
      </c>
      <c r="E43" s="8"/>
      <c r="F43" s="19">
        <v>0</v>
      </c>
      <c r="G43" s="19">
        <v>0</v>
      </c>
      <c r="H43" s="8"/>
      <c r="I43" s="19">
        <v>0</v>
      </c>
      <c r="J43" s="19">
        <v>0</v>
      </c>
      <c r="K43" s="1"/>
    </row>
    <row r="44" spans="1:11" ht="14.25" customHeight="1" x14ac:dyDescent="0.35">
      <c r="A44" s="41" t="s">
        <v>71</v>
      </c>
      <c r="B44" s="8">
        <v>0</v>
      </c>
      <c r="C44" s="8">
        <v>0</v>
      </c>
      <c r="D44" s="8">
        <v>0</v>
      </c>
      <c r="E44" s="8"/>
      <c r="F44" s="19">
        <v>0</v>
      </c>
      <c r="G44" s="19">
        <v>0</v>
      </c>
      <c r="H44" s="8"/>
      <c r="I44" s="19">
        <v>0</v>
      </c>
      <c r="J44" s="19">
        <v>0</v>
      </c>
      <c r="K44" s="1"/>
    </row>
    <row r="45" spans="1:11" ht="14.25" customHeight="1" x14ac:dyDescent="0.35">
      <c r="A45" s="46" t="s">
        <v>22</v>
      </c>
      <c r="B45" s="7">
        <v>0</v>
      </c>
      <c r="C45" s="7">
        <v>0</v>
      </c>
      <c r="D45" s="7">
        <v>0</v>
      </c>
      <c r="E45" s="7"/>
      <c r="F45" s="18">
        <v>0</v>
      </c>
      <c r="G45" s="18">
        <v>0</v>
      </c>
      <c r="H45" s="7"/>
      <c r="I45" s="18">
        <v>0</v>
      </c>
      <c r="J45" s="18">
        <v>0</v>
      </c>
      <c r="K45" s="1"/>
    </row>
    <row r="46" spans="1:11" ht="14.25" customHeight="1" x14ac:dyDescent="0.35">
      <c r="A46" s="46" t="s">
        <v>23</v>
      </c>
      <c r="B46" s="7">
        <v>0</v>
      </c>
      <c r="C46" s="7">
        <v>0</v>
      </c>
      <c r="D46" s="7">
        <v>0</v>
      </c>
      <c r="E46" s="7"/>
      <c r="F46" s="18">
        <v>0</v>
      </c>
      <c r="G46" s="18">
        <v>0</v>
      </c>
      <c r="H46" s="7"/>
      <c r="I46" s="18">
        <v>0</v>
      </c>
      <c r="J46" s="18">
        <v>0</v>
      </c>
      <c r="K46" s="1"/>
    </row>
    <row r="47" spans="1:11" ht="14.25" customHeight="1" x14ac:dyDescent="0.35">
      <c r="A47" s="45" t="s">
        <v>72</v>
      </c>
      <c r="B47" s="7">
        <v>1432.08</v>
      </c>
      <c r="C47" s="7">
        <v>1691</v>
      </c>
      <c r="D47" s="7">
        <v>1676</v>
      </c>
      <c r="E47" s="7"/>
      <c r="F47" s="18">
        <v>-55.049803999999995</v>
      </c>
      <c r="G47" s="18">
        <v>-15</v>
      </c>
      <c r="H47" s="7"/>
      <c r="I47" s="18">
        <v>562.72916999999995</v>
      </c>
      <c r="J47" s="18">
        <v>1113.2708299999999</v>
      </c>
      <c r="K47" s="1"/>
    </row>
    <row r="48" spans="1:11" ht="14.25" customHeight="1" x14ac:dyDescent="0.35">
      <c r="A48" s="46" t="s">
        <v>57</v>
      </c>
      <c r="B48" s="7">
        <v>0</v>
      </c>
      <c r="C48" s="7">
        <v>0</v>
      </c>
      <c r="D48" s="7">
        <v>0</v>
      </c>
      <c r="E48" s="7"/>
      <c r="F48" s="18">
        <v>0</v>
      </c>
      <c r="G48" s="18">
        <v>0</v>
      </c>
      <c r="H48" s="7"/>
      <c r="I48" s="18">
        <v>33.562898000000004</v>
      </c>
      <c r="J48" s="18">
        <v>-33.562898000000004</v>
      </c>
      <c r="K48" s="1"/>
    </row>
    <row r="49" spans="1:11" ht="14.25" customHeight="1" x14ac:dyDescent="0.35">
      <c r="A49" s="46" t="s">
        <v>58</v>
      </c>
      <c r="B49" s="7">
        <v>0</v>
      </c>
      <c r="C49" s="7">
        <v>0</v>
      </c>
      <c r="D49" s="7">
        <v>0</v>
      </c>
      <c r="E49" s="7"/>
      <c r="F49" s="18">
        <v>0</v>
      </c>
      <c r="G49" s="18">
        <v>0</v>
      </c>
      <c r="H49" s="7"/>
      <c r="I49" s="18">
        <v>0</v>
      </c>
      <c r="J49" s="18">
        <v>0</v>
      </c>
      <c r="K49" s="1"/>
    </row>
    <row r="50" spans="1:11" ht="14.25" customHeight="1" x14ac:dyDescent="0.35">
      <c r="A50" s="41" t="s">
        <v>59</v>
      </c>
      <c r="B50" s="8">
        <v>0</v>
      </c>
      <c r="C50" s="8">
        <v>0</v>
      </c>
      <c r="D50" s="8">
        <v>0</v>
      </c>
      <c r="E50" s="8"/>
      <c r="F50" s="19">
        <v>0</v>
      </c>
      <c r="G50" s="19">
        <v>0</v>
      </c>
      <c r="H50" s="8"/>
      <c r="I50" s="19">
        <v>0</v>
      </c>
      <c r="J50" s="19">
        <v>0</v>
      </c>
      <c r="K50" s="1"/>
    </row>
    <row r="51" spans="1:11" ht="14.25" customHeight="1" x14ac:dyDescent="0.35">
      <c r="A51" s="41" t="s">
        <v>68</v>
      </c>
      <c r="B51" s="8">
        <v>0</v>
      </c>
      <c r="C51" s="8">
        <v>0</v>
      </c>
      <c r="D51" s="8">
        <v>0</v>
      </c>
      <c r="E51" s="8"/>
      <c r="F51" s="19">
        <v>0</v>
      </c>
      <c r="G51" s="19">
        <v>0</v>
      </c>
      <c r="H51" s="8"/>
      <c r="I51" s="19">
        <v>0</v>
      </c>
      <c r="J51" s="19">
        <v>0</v>
      </c>
      <c r="K51" s="1"/>
    </row>
    <row r="52" spans="1:11" ht="14.25" customHeight="1" x14ac:dyDescent="0.35">
      <c r="A52" s="41" t="s">
        <v>18</v>
      </c>
      <c r="B52" s="8">
        <v>0</v>
      </c>
      <c r="C52" s="8">
        <v>0</v>
      </c>
      <c r="D52" s="8">
        <v>0</v>
      </c>
      <c r="E52" s="8"/>
      <c r="F52" s="19">
        <v>0</v>
      </c>
      <c r="G52" s="19">
        <v>0</v>
      </c>
      <c r="H52" s="8"/>
      <c r="I52" s="19">
        <v>0</v>
      </c>
      <c r="J52" s="19">
        <v>0</v>
      </c>
      <c r="K52" s="1"/>
    </row>
    <row r="53" spans="1:11" ht="14.25" customHeight="1" x14ac:dyDescent="0.35">
      <c r="A53" s="41" t="s">
        <v>65</v>
      </c>
      <c r="B53" s="8">
        <v>0</v>
      </c>
      <c r="C53" s="8">
        <v>0</v>
      </c>
      <c r="D53" s="8">
        <v>0</v>
      </c>
      <c r="E53" s="8"/>
      <c r="F53" s="19">
        <v>0</v>
      </c>
      <c r="G53" s="19">
        <v>0</v>
      </c>
      <c r="H53" s="8"/>
      <c r="I53" s="19">
        <v>0</v>
      </c>
      <c r="J53" s="19">
        <v>0</v>
      </c>
      <c r="K53" s="1"/>
    </row>
    <row r="54" spans="1:11" ht="14.25" customHeight="1" x14ac:dyDescent="0.35">
      <c r="A54" s="41" t="s">
        <v>19</v>
      </c>
      <c r="B54" s="8">
        <v>0</v>
      </c>
      <c r="C54" s="8">
        <v>0</v>
      </c>
      <c r="D54" s="8">
        <v>0</v>
      </c>
      <c r="E54" s="8"/>
      <c r="F54" s="19">
        <v>0</v>
      </c>
      <c r="G54" s="19">
        <v>0</v>
      </c>
      <c r="H54" s="8"/>
      <c r="I54" s="19">
        <v>0</v>
      </c>
      <c r="J54" s="19">
        <v>0</v>
      </c>
      <c r="K54" s="1"/>
    </row>
    <row r="55" spans="1:11" ht="14.25" customHeight="1" x14ac:dyDescent="0.35">
      <c r="A55" s="41" t="s">
        <v>69</v>
      </c>
      <c r="B55" s="8">
        <v>0</v>
      </c>
      <c r="C55" s="8">
        <v>0</v>
      </c>
      <c r="D55" s="8">
        <v>0</v>
      </c>
      <c r="E55" s="8"/>
      <c r="F55" s="19">
        <v>0</v>
      </c>
      <c r="G55" s="19">
        <v>0</v>
      </c>
      <c r="H55" s="8"/>
      <c r="I55" s="19">
        <v>0</v>
      </c>
      <c r="J55" s="19">
        <v>0</v>
      </c>
      <c r="K55" s="1"/>
    </row>
    <row r="56" spans="1:11" ht="14.25" customHeight="1" x14ac:dyDescent="0.35">
      <c r="A56" s="41" t="s">
        <v>20</v>
      </c>
      <c r="B56" s="8">
        <v>0</v>
      </c>
      <c r="C56" s="8">
        <v>0</v>
      </c>
      <c r="D56" s="8">
        <v>0</v>
      </c>
      <c r="E56" s="8"/>
      <c r="F56" s="19">
        <v>0</v>
      </c>
      <c r="G56" s="19">
        <v>0</v>
      </c>
      <c r="H56" s="8"/>
      <c r="I56" s="19">
        <v>0</v>
      </c>
      <c r="J56" s="19">
        <v>0</v>
      </c>
      <c r="K56" s="1"/>
    </row>
    <row r="57" spans="1:11" ht="14.25" customHeight="1" x14ac:dyDescent="0.35">
      <c r="A57" s="41" t="s">
        <v>21</v>
      </c>
      <c r="B57" s="8">
        <v>0</v>
      </c>
      <c r="C57" s="8">
        <v>0</v>
      </c>
      <c r="D57" s="8">
        <v>0</v>
      </c>
      <c r="E57" s="8"/>
      <c r="F57" s="19">
        <v>0</v>
      </c>
      <c r="G57" s="19">
        <v>0</v>
      </c>
      <c r="H57" s="8"/>
      <c r="I57" s="19">
        <v>0</v>
      </c>
      <c r="J57" s="19">
        <v>0</v>
      </c>
      <c r="K57" s="1"/>
    </row>
    <row r="58" spans="1:11" ht="14.25" customHeight="1" x14ac:dyDescent="0.35">
      <c r="A58" s="41" t="s">
        <v>55</v>
      </c>
      <c r="B58" s="8">
        <v>0</v>
      </c>
      <c r="C58" s="8">
        <v>0</v>
      </c>
      <c r="D58" s="8">
        <v>0</v>
      </c>
      <c r="E58" s="8"/>
      <c r="F58" s="19">
        <v>0</v>
      </c>
      <c r="G58" s="19">
        <v>0</v>
      </c>
      <c r="H58" s="8"/>
      <c r="I58" s="19">
        <v>0</v>
      </c>
      <c r="J58" s="19">
        <v>0</v>
      </c>
      <c r="K58" s="1"/>
    </row>
    <row r="59" spans="1:11" ht="14.25" customHeight="1" x14ac:dyDescent="0.35">
      <c r="A59" s="46" t="s">
        <v>25</v>
      </c>
      <c r="B59" s="7">
        <v>0</v>
      </c>
      <c r="C59" s="7">
        <v>0</v>
      </c>
      <c r="D59" s="7">
        <v>0</v>
      </c>
      <c r="E59" s="7"/>
      <c r="F59" s="18">
        <v>0</v>
      </c>
      <c r="G59" s="18">
        <v>0</v>
      </c>
      <c r="H59" s="7"/>
      <c r="I59" s="18">
        <v>0</v>
      </c>
      <c r="J59" s="18">
        <v>0</v>
      </c>
      <c r="K59" s="1"/>
    </row>
    <row r="60" spans="1:11" ht="14.25" customHeight="1" x14ac:dyDescent="0.35">
      <c r="A60" s="41" t="s">
        <v>70</v>
      </c>
      <c r="B60" s="8">
        <v>0</v>
      </c>
      <c r="C60" s="8">
        <v>0</v>
      </c>
      <c r="D60" s="8">
        <v>0</v>
      </c>
      <c r="E60" s="8"/>
      <c r="F60" s="19">
        <v>0</v>
      </c>
      <c r="G60" s="19">
        <v>0</v>
      </c>
      <c r="H60" s="8"/>
      <c r="I60" s="19">
        <v>0</v>
      </c>
      <c r="J60" s="19">
        <v>0</v>
      </c>
      <c r="K60" s="1"/>
    </row>
    <row r="61" spans="1:11" ht="14.25" customHeight="1" x14ac:dyDescent="0.35">
      <c r="A61" s="41" t="s">
        <v>71</v>
      </c>
      <c r="B61" s="8">
        <v>0</v>
      </c>
      <c r="C61" s="8">
        <v>0</v>
      </c>
      <c r="D61" s="8">
        <v>0</v>
      </c>
      <c r="E61" s="8"/>
      <c r="F61" s="19">
        <v>0</v>
      </c>
      <c r="G61" s="19">
        <v>0</v>
      </c>
      <c r="H61" s="8"/>
      <c r="I61" s="19">
        <v>0</v>
      </c>
      <c r="J61" s="19">
        <v>0</v>
      </c>
      <c r="K61" s="1"/>
    </row>
    <row r="62" spans="1:11" ht="14.25" customHeight="1" x14ac:dyDescent="0.35">
      <c r="A62" s="46" t="s">
        <v>22</v>
      </c>
      <c r="B62" s="7">
        <v>0</v>
      </c>
      <c r="C62" s="7">
        <v>0</v>
      </c>
      <c r="D62" s="7">
        <v>0</v>
      </c>
      <c r="E62" s="7"/>
      <c r="F62" s="18">
        <v>0</v>
      </c>
      <c r="G62" s="18">
        <v>0</v>
      </c>
      <c r="H62" s="7"/>
      <c r="I62" s="18">
        <v>0</v>
      </c>
      <c r="J62" s="18">
        <v>0</v>
      </c>
      <c r="K62" s="1"/>
    </row>
    <row r="63" spans="1:11" ht="14.25" customHeight="1" x14ac:dyDescent="0.35">
      <c r="A63" s="46" t="s">
        <v>23</v>
      </c>
      <c r="B63" s="7">
        <v>1432.08</v>
      </c>
      <c r="C63" s="7">
        <v>1691</v>
      </c>
      <c r="D63" s="7">
        <v>1676</v>
      </c>
      <c r="E63" s="7"/>
      <c r="F63" s="18">
        <v>-55.049803999999995</v>
      </c>
      <c r="G63" s="18">
        <v>-15</v>
      </c>
      <c r="H63" s="7"/>
      <c r="I63" s="18">
        <v>529.16627200000005</v>
      </c>
      <c r="J63" s="18">
        <v>1146.8337280000001</v>
      </c>
      <c r="K63" s="1"/>
    </row>
    <row r="64" spans="1:11" ht="14.25" customHeight="1" x14ac:dyDescent="0.35">
      <c r="A64" s="45" t="s">
        <v>73</v>
      </c>
      <c r="B64" s="7">
        <v>0</v>
      </c>
      <c r="C64" s="7">
        <v>0</v>
      </c>
      <c r="D64" s="7">
        <v>0</v>
      </c>
      <c r="E64" s="7"/>
      <c r="F64" s="18">
        <v>-7.2203199999999939</v>
      </c>
      <c r="G64" s="18">
        <v>0</v>
      </c>
      <c r="H64" s="7"/>
      <c r="I64" s="18">
        <v>-3.7088830000000002</v>
      </c>
      <c r="J64" s="18">
        <v>-43.587274000000001</v>
      </c>
      <c r="K64" s="1"/>
    </row>
    <row r="65" spans="1:11" ht="14.25" customHeight="1" x14ac:dyDescent="0.35">
      <c r="A65" s="46" t="s">
        <v>57</v>
      </c>
      <c r="B65" s="7">
        <v>0</v>
      </c>
      <c r="C65" s="7">
        <v>0</v>
      </c>
      <c r="D65" s="7">
        <v>0</v>
      </c>
      <c r="E65" s="7"/>
      <c r="F65" s="18">
        <v>-7.2203199999999939</v>
      </c>
      <c r="G65" s="18">
        <v>0</v>
      </c>
      <c r="H65" s="7"/>
      <c r="I65" s="18">
        <v>-3.7088830000000002</v>
      </c>
      <c r="J65" s="18">
        <v>-43.587274000000001</v>
      </c>
      <c r="K65" s="1"/>
    </row>
    <row r="66" spans="1:11" ht="14.25" customHeight="1" x14ac:dyDescent="0.35">
      <c r="A66" s="46" t="s">
        <v>58</v>
      </c>
      <c r="B66" s="7">
        <v>0</v>
      </c>
      <c r="C66" s="7">
        <v>0</v>
      </c>
      <c r="D66" s="7">
        <v>0</v>
      </c>
      <c r="E66" s="7"/>
      <c r="F66" s="18">
        <v>0</v>
      </c>
      <c r="G66" s="18">
        <v>0</v>
      </c>
      <c r="H66" s="7"/>
      <c r="I66" s="18">
        <v>0</v>
      </c>
      <c r="J66" s="18">
        <v>0</v>
      </c>
      <c r="K66" s="1"/>
    </row>
    <row r="67" spans="1:11" ht="14.25" customHeight="1" x14ac:dyDescent="0.35">
      <c r="A67" s="41" t="s">
        <v>59</v>
      </c>
      <c r="B67" s="8">
        <v>0</v>
      </c>
      <c r="C67" s="8">
        <v>0</v>
      </c>
      <c r="D67" s="8">
        <v>0</v>
      </c>
      <c r="E67" s="8"/>
      <c r="F67" s="19">
        <v>0</v>
      </c>
      <c r="G67" s="19">
        <v>0</v>
      </c>
      <c r="H67" s="8"/>
      <c r="I67" s="19">
        <v>0</v>
      </c>
      <c r="J67" s="19">
        <v>0</v>
      </c>
      <c r="K67" s="1"/>
    </row>
    <row r="68" spans="1:11" ht="14.25" customHeight="1" x14ac:dyDescent="0.35">
      <c r="A68" s="41" t="s">
        <v>68</v>
      </c>
      <c r="B68" s="8">
        <v>0</v>
      </c>
      <c r="C68" s="8">
        <v>0</v>
      </c>
      <c r="D68" s="8">
        <v>0</v>
      </c>
      <c r="E68" s="8"/>
      <c r="F68" s="19">
        <v>0</v>
      </c>
      <c r="G68" s="19">
        <v>0</v>
      </c>
      <c r="H68" s="8"/>
      <c r="I68" s="19">
        <v>0</v>
      </c>
      <c r="J68" s="19">
        <v>0</v>
      </c>
      <c r="K68" s="1"/>
    </row>
    <row r="69" spans="1:11" ht="14.25" customHeight="1" x14ac:dyDescent="0.35">
      <c r="A69" s="41" t="s">
        <v>18</v>
      </c>
      <c r="B69" s="8">
        <v>0</v>
      </c>
      <c r="C69" s="8">
        <v>0</v>
      </c>
      <c r="D69" s="8">
        <v>0</v>
      </c>
      <c r="E69" s="8"/>
      <c r="F69" s="19">
        <v>0</v>
      </c>
      <c r="G69" s="19">
        <v>0</v>
      </c>
      <c r="H69" s="8"/>
      <c r="I69" s="19">
        <v>0</v>
      </c>
      <c r="J69" s="19">
        <v>0</v>
      </c>
      <c r="K69" s="1"/>
    </row>
    <row r="70" spans="1:11" ht="14.25" customHeight="1" x14ac:dyDescent="0.35">
      <c r="A70" s="41" t="s">
        <v>65</v>
      </c>
      <c r="B70" s="8">
        <v>0</v>
      </c>
      <c r="C70" s="8">
        <v>0</v>
      </c>
      <c r="D70" s="8">
        <v>0</v>
      </c>
      <c r="E70" s="8"/>
      <c r="F70" s="19">
        <v>0</v>
      </c>
      <c r="G70" s="19">
        <v>0</v>
      </c>
      <c r="H70" s="8"/>
      <c r="I70" s="19">
        <v>0</v>
      </c>
      <c r="J70" s="19">
        <v>0</v>
      </c>
      <c r="K70" s="1"/>
    </row>
    <row r="71" spans="1:11" ht="14.25" customHeight="1" x14ac:dyDescent="0.35">
      <c r="A71" s="41" t="s">
        <v>19</v>
      </c>
      <c r="B71" s="8">
        <v>0</v>
      </c>
      <c r="C71" s="8">
        <v>0</v>
      </c>
      <c r="D71" s="8">
        <v>0</v>
      </c>
      <c r="E71" s="8"/>
      <c r="F71" s="19">
        <v>0</v>
      </c>
      <c r="G71" s="19">
        <v>0</v>
      </c>
      <c r="H71" s="8"/>
      <c r="I71" s="19">
        <v>0</v>
      </c>
      <c r="J71" s="19">
        <v>0</v>
      </c>
      <c r="K71" s="1"/>
    </row>
    <row r="72" spans="1:11" ht="14.25" customHeight="1" x14ac:dyDescent="0.35">
      <c r="A72" s="41" t="s">
        <v>69</v>
      </c>
      <c r="B72" s="8">
        <v>0</v>
      </c>
      <c r="C72" s="8">
        <v>0</v>
      </c>
      <c r="D72" s="8">
        <v>0</v>
      </c>
      <c r="E72" s="8"/>
      <c r="F72" s="19">
        <v>0</v>
      </c>
      <c r="G72" s="19">
        <v>0</v>
      </c>
      <c r="H72" s="8"/>
      <c r="I72" s="19">
        <v>0</v>
      </c>
      <c r="J72" s="19">
        <v>0</v>
      </c>
      <c r="K72" s="1"/>
    </row>
    <row r="73" spans="1:11" ht="14.25" customHeight="1" x14ac:dyDescent="0.35">
      <c r="A73" s="41" t="s">
        <v>20</v>
      </c>
      <c r="B73" s="8">
        <v>0</v>
      </c>
      <c r="C73" s="8">
        <v>0</v>
      </c>
      <c r="D73" s="8">
        <v>0</v>
      </c>
      <c r="E73" s="8"/>
      <c r="F73" s="19">
        <v>0</v>
      </c>
      <c r="G73" s="19">
        <v>0</v>
      </c>
      <c r="H73" s="8"/>
      <c r="I73" s="19">
        <v>0</v>
      </c>
      <c r="J73" s="19">
        <v>0</v>
      </c>
      <c r="K73" s="1"/>
    </row>
    <row r="74" spans="1:11" ht="14.25" customHeight="1" x14ac:dyDescent="0.35">
      <c r="A74" s="41" t="s">
        <v>21</v>
      </c>
      <c r="B74" s="8">
        <v>0</v>
      </c>
      <c r="C74" s="8">
        <v>0</v>
      </c>
      <c r="D74" s="8">
        <v>0</v>
      </c>
      <c r="E74" s="8"/>
      <c r="F74" s="19">
        <v>0</v>
      </c>
      <c r="G74" s="19">
        <v>0</v>
      </c>
      <c r="H74" s="8"/>
      <c r="I74" s="19">
        <v>0</v>
      </c>
      <c r="J74" s="19">
        <v>0</v>
      </c>
      <c r="K74" s="1"/>
    </row>
    <row r="75" spans="1:11" ht="14.25" customHeight="1" x14ac:dyDescent="0.35">
      <c r="A75" s="41" t="s">
        <v>55</v>
      </c>
      <c r="B75" s="8">
        <v>0</v>
      </c>
      <c r="C75" s="8">
        <v>0</v>
      </c>
      <c r="D75" s="8">
        <v>0</v>
      </c>
      <c r="E75" s="8"/>
      <c r="F75" s="19">
        <v>0</v>
      </c>
      <c r="G75" s="19">
        <v>0</v>
      </c>
      <c r="H75" s="8"/>
      <c r="I75" s="19">
        <v>0</v>
      </c>
      <c r="J75" s="19">
        <v>0</v>
      </c>
      <c r="K75" s="1"/>
    </row>
    <row r="76" spans="1:11" ht="14.25" customHeight="1" x14ac:dyDescent="0.35">
      <c r="A76" s="46" t="s">
        <v>25</v>
      </c>
      <c r="B76" s="7">
        <v>0</v>
      </c>
      <c r="C76" s="7">
        <v>0</v>
      </c>
      <c r="D76" s="7">
        <v>0</v>
      </c>
      <c r="E76" s="7"/>
      <c r="F76" s="18">
        <v>0</v>
      </c>
      <c r="G76" s="18">
        <v>0</v>
      </c>
      <c r="H76" s="7"/>
      <c r="I76" s="18">
        <v>0</v>
      </c>
      <c r="J76" s="18">
        <v>0</v>
      </c>
      <c r="K76" s="1"/>
    </row>
    <row r="77" spans="1:11" ht="14.25" customHeight="1" x14ac:dyDescent="0.35">
      <c r="A77" s="41" t="s">
        <v>70</v>
      </c>
      <c r="B77" s="8">
        <v>0</v>
      </c>
      <c r="C77" s="8">
        <v>0</v>
      </c>
      <c r="D77" s="8">
        <v>0</v>
      </c>
      <c r="E77" s="8"/>
      <c r="F77" s="19">
        <v>0</v>
      </c>
      <c r="G77" s="19">
        <v>0</v>
      </c>
      <c r="H77" s="8"/>
      <c r="I77" s="19">
        <v>0</v>
      </c>
      <c r="J77" s="19">
        <v>0</v>
      </c>
      <c r="K77" s="1"/>
    </row>
    <row r="78" spans="1:11" ht="14.25" customHeight="1" x14ac:dyDescent="0.35">
      <c r="A78" s="41" t="s">
        <v>71</v>
      </c>
      <c r="B78" s="8">
        <v>0</v>
      </c>
      <c r="C78" s="8">
        <v>0</v>
      </c>
      <c r="D78" s="8">
        <v>0</v>
      </c>
      <c r="E78" s="8"/>
      <c r="F78" s="19">
        <v>0</v>
      </c>
      <c r="G78" s="19">
        <v>0</v>
      </c>
      <c r="H78" s="8"/>
      <c r="I78" s="19">
        <v>0</v>
      </c>
      <c r="J78" s="19">
        <v>0</v>
      </c>
      <c r="K78" s="1"/>
    </row>
    <row r="79" spans="1:11" ht="14.25" customHeight="1" x14ac:dyDescent="0.35">
      <c r="A79" s="46" t="s">
        <v>22</v>
      </c>
      <c r="B79" s="7">
        <v>0</v>
      </c>
      <c r="C79" s="7">
        <v>0</v>
      </c>
      <c r="D79" s="7">
        <v>0</v>
      </c>
      <c r="E79" s="7"/>
      <c r="F79" s="18">
        <v>0</v>
      </c>
      <c r="G79" s="18">
        <v>0</v>
      </c>
      <c r="H79" s="7"/>
      <c r="I79" s="18">
        <v>0</v>
      </c>
      <c r="J79" s="18">
        <v>0</v>
      </c>
      <c r="K79" s="1"/>
    </row>
    <row r="80" spans="1:11" ht="14.25" customHeight="1" x14ac:dyDescent="0.35">
      <c r="A80" s="46" t="s">
        <v>23</v>
      </c>
      <c r="B80" s="7">
        <v>0</v>
      </c>
      <c r="C80" s="7">
        <v>0</v>
      </c>
      <c r="D80" s="7">
        <v>0</v>
      </c>
      <c r="E80" s="7"/>
      <c r="F80" s="18">
        <v>0</v>
      </c>
      <c r="G80" s="18">
        <v>0</v>
      </c>
      <c r="H80" s="7"/>
      <c r="I80" s="18">
        <v>0</v>
      </c>
      <c r="J80" s="18">
        <v>0</v>
      </c>
      <c r="K80" s="1"/>
    </row>
    <row r="81" spans="1:11" ht="14.25" customHeight="1" x14ac:dyDescent="0.35">
      <c r="A81" s="44" t="s">
        <v>26</v>
      </c>
      <c r="B81" s="7">
        <v>3305.7549095519998</v>
      </c>
      <c r="C81" s="7">
        <v>2609.056317094</v>
      </c>
      <c r="D81" s="7">
        <v>2129.8666377559998</v>
      </c>
      <c r="E81" s="7"/>
      <c r="F81" s="18">
        <v>44.154896199000177</v>
      </c>
      <c r="G81" s="18">
        <v>-479.18967933800013</v>
      </c>
      <c r="H81" s="7"/>
      <c r="I81" s="18">
        <v>-4172.3356325539999</v>
      </c>
      <c r="J81" s="18">
        <v>382.55830130899949</v>
      </c>
      <c r="K81" s="1"/>
    </row>
    <row r="82" spans="1:11" ht="14.25" customHeight="1" x14ac:dyDescent="0.35">
      <c r="A82" s="45" t="s">
        <v>74</v>
      </c>
      <c r="B82" s="7">
        <v>3258.9749095520001</v>
      </c>
      <c r="C82" s="7">
        <v>2560.5413170940001</v>
      </c>
      <c r="D82" s="7">
        <v>2081.6106377559995</v>
      </c>
      <c r="E82" s="7"/>
      <c r="F82" s="18">
        <v>43.957896199000061</v>
      </c>
      <c r="G82" s="18">
        <v>-478.93067933800057</v>
      </c>
      <c r="H82" s="7"/>
      <c r="I82" s="18">
        <v>-4074.5896325539998</v>
      </c>
      <c r="J82" s="18">
        <v>383.35130130899915</v>
      </c>
      <c r="K82" s="1"/>
    </row>
    <row r="83" spans="1:11" ht="14.25" customHeight="1" x14ac:dyDescent="0.35">
      <c r="A83" s="40" t="s">
        <v>75</v>
      </c>
      <c r="B83" s="8">
        <v>2672.8995375520003</v>
      </c>
      <c r="C83" s="8">
        <v>2286.5179100940004</v>
      </c>
      <c r="D83" s="8">
        <v>1345.8528607559997</v>
      </c>
      <c r="E83" s="8"/>
      <c r="F83" s="19">
        <v>-299.13009380100016</v>
      </c>
      <c r="G83" s="19">
        <v>-940.6650493380007</v>
      </c>
      <c r="H83" s="8"/>
      <c r="I83" s="19">
        <v>-3991.1018375539998</v>
      </c>
      <c r="J83" s="19">
        <v>180.73846730899959</v>
      </c>
      <c r="K83" s="1"/>
    </row>
    <row r="84" spans="1:11" ht="14.25" customHeight="1" x14ac:dyDescent="0.35">
      <c r="A84" s="40" t="s">
        <v>27</v>
      </c>
      <c r="B84" s="8">
        <v>586.07537200000002</v>
      </c>
      <c r="C84" s="8">
        <v>209.00751799999998</v>
      </c>
      <c r="D84" s="8">
        <v>335.66166599999997</v>
      </c>
      <c r="E84" s="8"/>
      <c r="F84" s="19">
        <v>303.111087</v>
      </c>
      <c r="G84" s="19">
        <v>126.65414799999999</v>
      </c>
      <c r="H84" s="8"/>
      <c r="I84" s="19">
        <v>-58.503038000000004</v>
      </c>
      <c r="J84" s="19">
        <v>-67.453124000000059</v>
      </c>
      <c r="K84" s="1"/>
    </row>
    <row r="85" spans="1:11" ht="14.25" customHeight="1" x14ac:dyDescent="0.35">
      <c r="A85" s="40" t="s">
        <v>28</v>
      </c>
      <c r="B85" s="8">
        <v>0</v>
      </c>
      <c r="C85" s="8">
        <v>0</v>
      </c>
      <c r="D85" s="8">
        <v>0</v>
      </c>
      <c r="E85" s="8"/>
      <c r="F85" s="19">
        <v>0</v>
      </c>
      <c r="G85" s="19">
        <v>0</v>
      </c>
      <c r="H85" s="8"/>
      <c r="I85" s="19">
        <v>0</v>
      </c>
      <c r="J85" s="19">
        <v>0</v>
      </c>
      <c r="K85" s="1"/>
    </row>
    <row r="86" spans="1:11" ht="14.25" customHeight="1" x14ac:dyDescent="0.35">
      <c r="A86" s="40" t="s">
        <v>76</v>
      </c>
      <c r="B86" s="8">
        <v>0</v>
      </c>
      <c r="C86" s="8">
        <v>65.015889000000001</v>
      </c>
      <c r="D86" s="8">
        <v>400.09611100000001</v>
      </c>
      <c r="E86" s="8"/>
      <c r="F86" s="19">
        <v>39.976903000000007</v>
      </c>
      <c r="G86" s="19">
        <v>335.08022199999999</v>
      </c>
      <c r="H86" s="8"/>
      <c r="I86" s="19">
        <v>-24.984757000000002</v>
      </c>
      <c r="J86" s="19">
        <v>270.06595800000002</v>
      </c>
      <c r="K86" s="1"/>
    </row>
    <row r="87" spans="1:11" ht="14.25" customHeight="1" x14ac:dyDescent="0.35">
      <c r="A87" s="45" t="s">
        <v>77</v>
      </c>
      <c r="B87" s="7">
        <v>46.78</v>
      </c>
      <c r="C87" s="7">
        <v>48.515000000000001</v>
      </c>
      <c r="D87" s="7">
        <v>48.256</v>
      </c>
      <c r="E87" s="7"/>
      <c r="F87" s="18">
        <v>0.19700000000000273</v>
      </c>
      <c r="G87" s="18">
        <v>-0.25900000000000034</v>
      </c>
      <c r="H87" s="7"/>
      <c r="I87" s="18">
        <v>-97.745999999999981</v>
      </c>
      <c r="J87" s="18">
        <v>-0.79299999999999926</v>
      </c>
      <c r="K87" s="1"/>
    </row>
    <row r="88" spans="1:11" ht="14.25" customHeight="1" x14ac:dyDescent="0.35">
      <c r="A88" s="40" t="s">
        <v>75</v>
      </c>
      <c r="B88" s="8">
        <v>46.78</v>
      </c>
      <c r="C88" s="8">
        <v>48.515000000000001</v>
      </c>
      <c r="D88" s="8">
        <v>48.256</v>
      </c>
      <c r="E88" s="8"/>
      <c r="F88" s="19">
        <v>0.19700000000000273</v>
      </c>
      <c r="G88" s="19">
        <v>-0.25900000000000034</v>
      </c>
      <c r="H88" s="8"/>
      <c r="I88" s="19">
        <v>-97.745999999999981</v>
      </c>
      <c r="J88" s="19">
        <v>-0.79299999999999926</v>
      </c>
      <c r="K88" s="1"/>
    </row>
    <row r="89" spans="1:11" ht="14.25" customHeight="1" x14ac:dyDescent="0.35">
      <c r="A89" s="40" t="s">
        <v>27</v>
      </c>
      <c r="B89" s="8">
        <v>0</v>
      </c>
      <c r="C89" s="8">
        <v>0</v>
      </c>
      <c r="D89" s="8">
        <v>0</v>
      </c>
      <c r="E89" s="8"/>
      <c r="F89" s="19">
        <v>0</v>
      </c>
      <c r="G89" s="19">
        <v>0</v>
      </c>
      <c r="H89" s="8"/>
      <c r="I89" s="19">
        <v>0</v>
      </c>
      <c r="J89" s="19">
        <v>0</v>
      </c>
      <c r="K89" s="1"/>
    </row>
    <row r="90" spans="1:11" ht="14.25" customHeight="1" x14ac:dyDescent="0.35">
      <c r="A90" s="40" t="s">
        <v>28</v>
      </c>
      <c r="B90" s="8">
        <v>0</v>
      </c>
      <c r="C90" s="8">
        <v>0</v>
      </c>
      <c r="D90" s="8">
        <v>0</v>
      </c>
      <c r="E90" s="8"/>
      <c r="F90" s="19">
        <v>0</v>
      </c>
      <c r="G90" s="19">
        <v>0</v>
      </c>
      <c r="H90" s="8"/>
      <c r="I90" s="19">
        <v>0</v>
      </c>
      <c r="J90" s="19">
        <v>0</v>
      </c>
      <c r="K90" s="1"/>
    </row>
    <row r="91" spans="1:11" ht="14.25" customHeight="1" x14ac:dyDescent="0.35">
      <c r="A91" s="40" t="s">
        <v>76</v>
      </c>
      <c r="B91" s="8">
        <v>0</v>
      </c>
      <c r="C91" s="8">
        <v>0</v>
      </c>
      <c r="D91" s="8">
        <v>0</v>
      </c>
      <c r="E91" s="8"/>
      <c r="F91" s="19">
        <v>0</v>
      </c>
      <c r="G91" s="19">
        <v>0</v>
      </c>
      <c r="H91" s="8"/>
      <c r="I91" s="19">
        <v>0</v>
      </c>
      <c r="J91" s="19">
        <v>0</v>
      </c>
      <c r="K91" s="1"/>
    </row>
    <row r="92" spans="1:11" ht="14.25" customHeight="1" x14ac:dyDescent="0.35">
      <c r="A92" s="44" t="s">
        <v>29</v>
      </c>
      <c r="B92" s="7">
        <v>453.36693700000001</v>
      </c>
      <c r="C92" s="7">
        <v>181.065711626</v>
      </c>
      <c r="D92" s="7">
        <v>51.176311756999993</v>
      </c>
      <c r="E92" s="7"/>
      <c r="F92" s="18">
        <v>-82.54344900000001</v>
      </c>
      <c r="G92" s="18">
        <v>-129.88939986899999</v>
      </c>
      <c r="H92" s="7"/>
      <c r="I92" s="18">
        <v>-53.353912000000001</v>
      </c>
      <c r="J92" s="18">
        <v>6.1579577569999984</v>
      </c>
      <c r="K92" s="1"/>
    </row>
    <row r="93" spans="1:11" ht="14.25" customHeight="1" x14ac:dyDescent="0.35">
      <c r="A93" s="45" t="s">
        <v>30</v>
      </c>
      <c r="B93" s="7">
        <v>9.2E-5</v>
      </c>
      <c r="C93" s="7">
        <v>0</v>
      </c>
      <c r="D93" s="7">
        <v>0</v>
      </c>
      <c r="E93" s="7"/>
      <c r="F93" s="18">
        <v>-1.0560450000000001</v>
      </c>
      <c r="G93" s="18">
        <v>0</v>
      </c>
      <c r="H93" s="7"/>
      <c r="I93" s="18">
        <v>-30.865580000000001</v>
      </c>
      <c r="J93" s="18">
        <v>-0.37289800000000001</v>
      </c>
      <c r="K93" s="1"/>
    </row>
    <row r="94" spans="1:11" ht="14.25" customHeight="1" x14ac:dyDescent="0.35">
      <c r="A94" s="46" t="s">
        <v>57</v>
      </c>
      <c r="B94" s="7">
        <v>0</v>
      </c>
      <c r="C94" s="7">
        <v>0</v>
      </c>
      <c r="D94" s="7">
        <v>0</v>
      </c>
      <c r="E94" s="7"/>
      <c r="F94" s="18">
        <v>0</v>
      </c>
      <c r="G94" s="18">
        <v>0</v>
      </c>
      <c r="H94" s="7"/>
      <c r="I94" s="18">
        <v>-21.427925999999999</v>
      </c>
      <c r="J94" s="18">
        <v>0</v>
      </c>
      <c r="K94" s="1"/>
    </row>
    <row r="95" spans="1:11" ht="14.25" customHeight="1" x14ac:dyDescent="0.35">
      <c r="A95" s="46" t="s">
        <v>58</v>
      </c>
      <c r="B95" s="7">
        <v>9.2E-5</v>
      </c>
      <c r="C95" s="7">
        <v>0</v>
      </c>
      <c r="D95" s="7">
        <v>0</v>
      </c>
      <c r="E95" s="7"/>
      <c r="F95" s="18">
        <v>-1.0560450000000001</v>
      </c>
      <c r="G95" s="18">
        <v>0</v>
      </c>
      <c r="H95" s="7"/>
      <c r="I95" s="18">
        <v>-9.4376540000000002</v>
      </c>
      <c r="J95" s="18">
        <v>-0.37289800000000001</v>
      </c>
      <c r="K95" s="1"/>
    </row>
    <row r="96" spans="1:11" ht="14.25" customHeight="1" x14ac:dyDescent="0.35">
      <c r="A96" s="41" t="s">
        <v>59</v>
      </c>
      <c r="B96" s="8">
        <v>9.2E-5</v>
      </c>
      <c r="C96" s="8">
        <v>0</v>
      </c>
      <c r="D96" s="8">
        <v>0</v>
      </c>
      <c r="E96" s="8"/>
      <c r="F96" s="19">
        <v>-1.0560450000000001</v>
      </c>
      <c r="G96" s="19">
        <v>0</v>
      </c>
      <c r="H96" s="8"/>
      <c r="I96" s="19">
        <v>-9.4376540000000002</v>
      </c>
      <c r="J96" s="19">
        <v>-0.37289800000000001</v>
      </c>
      <c r="K96" s="1"/>
    </row>
    <row r="97" spans="1:11" ht="14.25" customHeight="1" x14ac:dyDescent="0.35">
      <c r="A97" s="41" t="s">
        <v>68</v>
      </c>
      <c r="B97" s="8">
        <v>0</v>
      </c>
      <c r="C97" s="8">
        <v>0</v>
      </c>
      <c r="D97" s="8">
        <v>0</v>
      </c>
      <c r="E97" s="8"/>
      <c r="F97" s="19">
        <v>0</v>
      </c>
      <c r="G97" s="19">
        <v>0</v>
      </c>
      <c r="H97" s="8"/>
      <c r="I97" s="19">
        <v>0</v>
      </c>
      <c r="J97" s="19">
        <v>0</v>
      </c>
      <c r="K97" s="1"/>
    </row>
    <row r="98" spans="1:11" ht="14.25" customHeight="1" x14ac:dyDescent="0.35">
      <c r="A98" s="41" t="s">
        <v>18</v>
      </c>
      <c r="B98" s="8">
        <v>0</v>
      </c>
      <c r="C98" s="8">
        <v>0</v>
      </c>
      <c r="D98" s="8">
        <v>0</v>
      </c>
      <c r="E98" s="8"/>
      <c r="F98" s="19">
        <v>0</v>
      </c>
      <c r="G98" s="19">
        <v>0</v>
      </c>
      <c r="H98" s="8"/>
      <c r="I98" s="19">
        <v>0</v>
      </c>
      <c r="J98" s="19">
        <v>0</v>
      </c>
      <c r="K98" s="1"/>
    </row>
    <row r="99" spans="1:11" ht="14.25" customHeight="1" x14ac:dyDescent="0.35">
      <c r="A99" s="41" t="s">
        <v>65</v>
      </c>
      <c r="B99" s="8">
        <v>0</v>
      </c>
      <c r="C99" s="8">
        <v>0</v>
      </c>
      <c r="D99" s="8">
        <v>0</v>
      </c>
      <c r="E99" s="8"/>
      <c r="F99" s="19">
        <v>0</v>
      </c>
      <c r="G99" s="19">
        <v>0</v>
      </c>
      <c r="H99" s="8"/>
      <c r="I99" s="19">
        <v>0</v>
      </c>
      <c r="J99" s="19">
        <v>0</v>
      </c>
      <c r="K99" s="1"/>
    </row>
    <row r="100" spans="1:11" ht="14.25" customHeight="1" x14ac:dyDescent="0.35">
      <c r="A100" s="41" t="s">
        <v>19</v>
      </c>
      <c r="B100" s="8">
        <v>0</v>
      </c>
      <c r="C100" s="8">
        <v>0</v>
      </c>
      <c r="D100" s="8">
        <v>0</v>
      </c>
      <c r="E100" s="8"/>
      <c r="F100" s="19">
        <v>0</v>
      </c>
      <c r="G100" s="19">
        <v>0</v>
      </c>
      <c r="H100" s="8"/>
      <c r="I100" s="19">
        <v>0</v>
      </c>
      <c r="J100" s="19">
        <v>0</v>
      </c>
      <c r="K100" s="1"/>
    </row>
    <row r="101" spans="1:11" ht="14.25" customHeight="1" x14ac:dyDescent="0.35">
      <c r="A101" s="41" t="s">
        <v>69</v>
      </c>
      <c r="B101" s="8">
        <v>0</v>
      </c>
      <c r="C101" s="8">
        <v>0</v>
      </c>
      <c r="D101" s="8">
        <v>0</v>
      </c>
      <c r="E101" s="8"/>
      <c r="F101" s="19">
        <v>0</v>
      </c>
      <c r="G101" s="19">
        <v>0</v>
      </c>
      <c r="H101" s="8"/>
      <c r="I101" s="19">
        <v>0</v>
      </c>
      <c r="J101" s="19">
        <v>0</v>
      </c>
      <c r="K101" s="1"/>
    </row>
    <row r="102" spans="1:11" ht="14.25" customHeight="1" x14ac:dyDescent="0.35">
      <c r="A102" s="41" t="s">
        <v>20</v>
      </c>
      <c r="B102" s="8">
        <v>0</v>
      </c>
      <c r="C102" s="8">
        <v>0</v>
      </c>
      <c r="D102" s="8">
        <v>0</v>
      </c>
      <c r="E102" s="8"/>
      <c r="F102" s="19">
        <v>0</v>
      </c>
      <c r="G102" s="19">
        <v>0</v>
      </c>
      <c r="H102" s="8"/>
      <c r="I102" s="19">
        <v>0</v>
      </c>
      <c r="J102" s="19">
        <v>0</v>
      </c>
      <c r="K102" s="1"/>
    </row>
    <row r="103" spans="1:11" ht="14.25" customHeight="1" x14ac:dyDescent="0.35">
      <c r="A103" s="41" t="s">
        <v>21</v>
      </c>
      <c r="B103" s="8">
        <v>0</v>
      </c>
      <c r="C103" s="8">
        <v>0</v>
      </c>
      <c r="D103" s="8">
        <v>0</v>
      </c>
      <c r="E103" s="8"/>
      <c r="F103" s="19">
        <v>0</v>
      </c>
      <c r="G103" s="19">
        <v>0</v>
      </c>
      <c r="H103" s="8"/>
      <c r="I103" s="19">
        <v>0</v>
      </c>
      <c r="J103" s="19">
        <v>0</v>
      </c>
      <c r="K103" s="1"/>
    </row>
    <row r="104" spans="1:11" ht="14.25" customHeight="1" x14ac:dyDescent="0.35">
      <c r="A104" s="41" t="s">
        <v>55</v>
      </c>
      <c r="B104" s="8">
        <v>0</v>
      </c>
      <c r="C104" s="8">
        <v>0</v>
      </c>
      <c r="D104" s="8">
        <v>0</v>
      </c>
      <c r="E104" s="8"/>
      <c r="F104" s="19">
        <v>0</v>
      </c>
      <c r="G104" s="19">
        <v>0</v>
      </c>
      <c r="H104" s="8"/>
      <c r="I104" s="19">
        <v>0</v>
      </c>
      <c r="J104" s="19">
        <v>0</v>
      </c>
      <c r="K104" s="1"/>
    </row>
    <row r="105" spans="1:11" ht="14.25" customHeight="1" x14ac:dyDescent="0.35">
      <c r="A105" s="41" t="s">
        <v>31</v>
      </c>
      <c r="B105" s="8">
        <v>0</v>
      </c>
      <c r="C105" s="8">
        <v>0</v>
      </c>
      <c r="D105" s="8">
        <v>0</v>
      </c>
      <c r="E105" s="8"/>
      <c r="F105" s="19">
        <v>0</v>
      </c>
      <c r="G105" s="19">
        <v>0</v>
      </c>
      <c r="H105" s="8"/>
      <c r="I105" s="19">
        <v>0</v>
      </c>
      <c r="J105" s="19">
        <v>0</v>
      </c>
      <c r="K105" s="1"/>
    </row>
    <row r="106" spans="1:11" ht="14.25" customHeight="1" x14ac:dyDescent="0.35">
      <c r="A106" s="46" t="s">
        <v>25</v>
      </c>
      <c r="B106" s="7">
        <v>0</v>
      </c>
      <c r="C106" s="7">
        <v>0</v>
      </c>
      <c r="D106" s="7">
        <v>0</v>
      </c>
      <c r="E106" s="7"/>
      <c r="F106" s="18">
        <v>0</v>
      </c>
      <c r="G106" s="18">
        <v>0</v>
      </c>
      <c r="H106" s="7"/>
      <c r="I106" s="18">
        <v>0</v>
      </c>
      <c r="J106" s="18">
        <v>0</v>
      </c>
      <c r="K106" s="1"/>
    </row>
    <row r="107" spans="1:11" ht="14.25" customHeight="1" x14ac:dyDescent="0.35">
      <c r="A107" s="41" t="s">
        <v>70</v>
      </c>
      <c r="B107" s="8">
        <v>0</v>
      </c>
      <c r="C107" s="8">
        <v>0</v>
      </c>
      <c r="D107" s="8">
        <v>0</v>
      </c>
      <c r="E107" s="8"/>
      <c r="F107" s="19">
        <v>0</v>
      </c>
      <c r="G107" s="19">
        <v>0</v>
      </c>
      <c r="H107" s="8"/>
      <c r="I107" s="19">
        <v>0</v>
      </c>
      <c r="J107" s="19">
        <v>0</v>
      </c>
      <c r="K107" s="1"/>
    </row>
    <row r="108" spans="1:11" ht="14.25" customHeight="1" x14ac:dyDescent="0.35">
      <c r="A108" s="41" t="s">
        <v>71</v>
      </c>
      <c r="B108" s="8">
        <v>0</v>
      </c>
      <c r="C108" s="8">
        <v>0</v>
      </c>
      <c r="D108" s="8">
        <v>0</v>
      </c>
      <c r="E108" s="8"/>
      <c r="F108" s="19">
        <v>0</v>
      </c>
      <c r="G108" s="19">
        <v>0</v>
      </c>
      <c r="H108" s="8"/>
      <c r="I108" s="19">
        <v>0</v>
      </c>
      <c r="J108" s="19">
        <v>0</v>
      </c>
      <c r="K108" s="1"/>
    </row>
    <row r="109" spans="1:11" ht="14.25" customHeight="1" x14ac:dyDescent="0.35">
      <c r="A109" s="46" t="s">
        <v>32</v>
      </c>
      <c r="B109" s="7">
        <v>0</v>
      </c>
      <c r="C109" s="7">
        <v>0</v>
      </c>
      <c r="D109" s="7">
        <v>0</v>
      </c>
      <c r="E109" s="7"/>
      <c r="F109" s="18">
        <v>0</v>
      </c>
      <c r="G109" s="18">
        <v>0</v>
      </c>
      <c r="H109" s="7"/>
      <c r="I109" s="18">
        <v>0</v>
      </c>
      <c r="J109" s="18">
        <v>0</v>
      </c>
      <c r="K109" s="1"/>
    </row>
    <row r="110" spans="1:11" ht="14.25" customHeight="1" x14ac:dyDescent="0.35">
      <c r="A110" s="46" t="s">
        <v>23</v>
      </c>
      <c r="B110" s="7">
        <v>0</v>
      </c>
      <c r="C110" s="7">
        <v>0</v>
      </c>
      <c r="D110" s="7">
        <v>0</v>
      </c>
      <c r="E110" s="7"/>
      <c r="F110" s="18">
        <v>0</v>
      </c>
      <c r="G110" s="18">
        <v>0</v>
      </c>
      <c r="H110" s="7"/>
      <c r="I110" s="18">
        <v>0</v>
      </c>
      <c r="J110" s="18">
        <v>0</v>
      </c>
      <c r="K110" s="1"/>
    </row>
    <row r="111" spans="1:11" ht="14.25" customHeight="1" x14ac:dyDescent="0.35">
      <c r="A111" s="45" t="s">
        <v>33</v>
      </c>
      <c r="B111" s="7">
        <v>381.30200000000002</v>
      </c>
      <c r="C111" s="7">
        <v>169.46299999999999</v>
      </c>
      <c r="D111" s="7">
        <v>30.978000000000002</v>
      </c>
      <c r="E111" s="7"/>
      <c r="F111" s="18">
        <v>-88.496000000000009</v>
      </c>
      <c r="G111" s="18">
        <v>-138.48499999999999</v>
      </c>
      <c r="H111" s="7"/>
      <c r="I111" s="18">
        <v>-21.162022999999998</v>
      </c>
      <c r="J111" s="18">
        <v>-3.6310000000000002</v>
      </c>
      <c r="K111" s="1"/>
    </row>
    <row r="112" spans="1:11" ht="14.25" customHeight="1" x14ac:dyDescent="0.35">
      <c r="A112" s="46" t="s">
        <v>57</v>
      </c>
      <c r="B112" s="7">
        <v>5.0000000000000001E-3</v>
      </c>
      <c r="C112" s="7">
        <v>0</v>
      </c>
      <c r="D112" s="7">
        <v>0</v>
      </c>
      <c r="E112" s="7"/>
      <c r="F112" s="18">
        <v>-1.74</v>
      </c>
      <c r="G112" s="18">
        <v>0</v>
      </c>
      <c r="H112" s="7"/>
      <c r="I112" s="18">
        <v>-13.086</v>
      </c>
      <c r="J112" s="18">
        <v>-0.28000000000000003</v>
      </c>
      <c r="K112" s="1"/>
    </row>
    <row r="113" spans="1:11" ht="14.25" customHeight="1" x14ac:dyDescent="0.35">
      <c r="A113" s="46" t="s">
        <v>58</v>
      </c>
      <c r="B113" s="7">
        <v>381.29700000000003</v>
      </c>
      <c r="C113" s="7">
        <v>169.46299999999999</v>
      </c>
      <c r="D113" s="7">
        <v>30.978000000000002</v>
      </c>
      <c r="E113" s="7"/>
      <c r="F113" s="18">
        <v>-86.756</v>
      </c>
      <c r="G113" s="18">
        <v>-138.48499999999999</v>
      </c>
      <c r="H113" s="7"/>
      <c r="I113" s="18">
        <v>-8.0760229999999993</v>
      </c>
      <c r="J113" s="18">
        <v>-3.3509999999999991</v>
      </c>
      <c r="K113" s="1"/>
    </row>
    <row r="114" spans="1:11" ht="14.25" customHeight="1" x14ac:dyDescent="0.35">
      <c r="A114" s="41" t="s">
        <v>59</v>
      </c>
      <c r="B114" s="8">
        <v>381.29700000000003</v>
      </c>
      <c r="C114" s="8">
        <v>169.46299999999999</v>
      </c>
      <c r="D114" s="8">
        <v>30.978000000000002</v>
      </c>
      <c r="E114" s="8"/>
      <c r="F114" s="19">
        <v>-86.756</v>
      </c>
      <c r="G114" s="19">
        <v>-138.48499999999999</v>
      </c>
      <c r="H114" s="8"/>
      <c r="I114" s="19">
        <v>-8.0760229999999993</v>
      </c>
      <c r="J114" s="19">
        <v>-3.3509999999999991</v>
      </c>
      <c r="K114" s="1"/>
    </row>
    <row r="115" spans="1:11" ht="14.25" customHeight="1" x14ac:dyDescent="0.35">
      <c r="A115" s="41" t="s">
        <v>68</v>
      </c>
      <c r="B115" s="8">
        <v>0</v>
      </c>
      <c r="C115" s="8">
        <v>0</v>
      </c>
      <c r="D115" s="8">
        <v>0</v>
      </c>
      <c r="E115" s="8"/>
      <c r="F115" s="19">
        <v>0</v>
      </c>
      <c r="G115" s="19">
        <v>0</v>
      </c>
      <c r="H115" s="8"/>
      <c r="I115" s="19">
        <v>0</v>
      </c>
      <c r="J115" s="19">
        <v>0</v>
      </c>
      <c r="K115" s="1"/>
    </row>
    <row r="116" spans="1:11" ht="14.25" customHeight="1" x14ac:dyDescent="0.35">
      <c r="A116" s="41" t="s">
        <v>18</v>
      </c>
      <c r="B116" s="8">
        <v>0</v>
      </c>
      <c r="C116" s="8">
        <v>0</v>
      </c>
      <c r="D116" s="8">
        <v>0</v>
      </c>
      <c r="E116" s="8"/>
      <c r="F116" s="19">
        <v>0</v>
      </c>
      <c r="G116" s="19">
        <v>0</v>
      </c>
      <c r="H116" s="8"/>
      <c r="I116" s="19">
        <v>0</v>
      </c>
      <c r="J116" s="19">
        <v>0</v>
      </c>
      <c r="K116" s="1"/>
    </row>
    <row r="117" spans="1:11" ht="14.25" customHeight="1" x14ac:dyDescent="0.35">
      <c r="A117" s="41" t="s">
        <v>65</v>
      </c>
      <c r="B117" s="8">
        <v>0</v>
      </c>
      <c r="C117" s="8">
        <v>0</v>
      </c>
      <c r="D117" s="8">
        <v>0</v>
      </c>
      <c r="E117" s="8"/>
      <c r="F117" s="19">
        <v>0</v>
      </c>
      <c r="G117" s="19">
        <v>0</v>
      </c>
      <c r="H117" s="8"/>
      <c r="I117" s="19">
        <v>0</v>
      </c>
      <c r="J117" s="19">
        <v>0</v>
      </c>
      <c r="K117" s="1"/>
    </row>
    <row r="118" spans="1:11" ht="14.25" customHeight="1" x14ac:dyDescent="0.35">
      <c r="A118" s="41" t="s">
        <v>19</v>
      </c>
      <c r="B118" s="8">
        <v>0</v>
      </c>
      <c r="C118" s="8">
        <v>0</v>
      </c>
      <c r="D118" s="8">
        <v>0</v>
      </c>
      <c r="E118" s="8"/>
      <c r="F118" s="19">
        <v>0</v>
      </c>
      <c r="G118" s="19">
        <v>0</v>
      </c>
      <c r="H118" s="8"/>
      <c r="I118" s="19">
        <v>0</v>
      </c>
      <c r="J118" s="19">
        <v>0</v>
      </c>
      <c r="K118" s="1"/>
    </row>
    <row r="119" spans="1:11" ht="14.25" customHeight="1" x14ac:dyDescent="0.35">
      <c r="A119" s="41" t="s">
        <v>69</v>
      </c>
      <c r="B119" s="8">
        <v>0</v>
      </c>
      <c r="C119" s="8">
        <v>0</v>
      </c>
      <c r="D119" s="8">
        <v>0</v>
      </c>
      <c r="E119" s="8"/>
      <c r="F119" s="19">
        <v>0</v>
      </c>
      <c r="G119" s="19">
        <v>0</v>
      </c>
      <c r="H119" s="8"/>
      <c r="I119" s="19">
        <v>0</v>
      </c>
      <c r="J119" s="19">
        <v>0</v>
      </c>
      <c r="K119" s="1"/>
    </row>
    <row r="120" spans="1:11" ht="14.25" customHeight="1" x14ac:dyDescent="0.35">
      <c r="A120" s="41" t="s">
        <v>20</v>
      </c>
      <c r="B120" s="8">
        <v>0</v>
      </c>
      <c r="C120" s="8">
        <v>0</v>
      </c>
      <c r="D120" s="8">
        <v>0</v>
      </c>
      <c r="E120" s="8"/>
      <c r="F120" s="19">
        <v>0</v>
      </c>
      <c r="G120" s="19">
        <v>0</v>
      </c>
      <c r="H120" s="8"/>
      <c r="I120" s="19">
        <v>0</v>
      </c>
      <c r="J120" s="19">
        <v>0</v>
      </c>
      <c r="K120" s="1"/>
    </row>
    <row r="121" spans="1:11" ht="14.25" customHeight="1" x14ac:dyDescent="0.35">
      <c r="A121" s="41" t="s">
        <v>21</v>
      </c>
      <c r="B121" s="8">
        <v>0</v>
      </c>
      <c r="C121" s="8">
        <v>0</v>
      </c>
      <c r="D121" s="8">
        <v>0</v>
      </c>
      <c r="E121" s="8"/>
      <c r="F121" s="19">
        <v>0</v>
      </c>
      <c r="G121" s="19">
        <v>0</v>
      </c>
      <c r="H121" s="8"/>
      <c r="I121" s="19">
        <v>0</v>
      </c>
      <c r="J121" s="19">
        <v>0</v>
      </c>
      <c r="K121" s="1"/>
    </row>
    <row r="122" spans="1:11" ht="14.25" customHeight="1" x14ac:dyDescent="0.35">
      <c r="A122" s="41" t="s">
        <v>55</v>
      </c>
      <c r="B122" s="8">
        <v>0</v>
      </c>
      <c r="C122" s="8">
        <v>0</v>
      </c>
      <c r="D122" s="8">
        <v>0</v>
      </c>
      <c r="E122" s="8"/>
      <c r="F122" s="19">
        <v>0</v>
      </c>
      <c r="G122" s="19">
        <v>0</v>
      </c>
      <c r="H122" s="8"/>
      <c r="I122" s="19">
        <v>0</v>
      </c>
      <c r="J122" s="19">
        <v>0</v>
      </c>
      <c r="K122" s="1"/>
    </row>
    <row r="123" spans="1:11" ht="14.25" customHeight="1" x14ac:dyDescent="0.35">
      <c r="A123" s="41" t="s">
        <v>31</v>
      </c>
      <c r="B123" s="8">
        <v>0</v>
      </c>
      <c r="C123" s="8">
        <v>0</v>
      </c>
      <c r="D123" s="8">
        <v>0</v>
      </c>
      <c r="E123" s="8"/>
      <c r="F123" s="19">
        <v>0</v>
      </c>
      <c r="G123" s="19">
        <v>0</v>
      </c>
      <c r="H123" s="8"/>
      <c r="I123" s="19">
        <v>0</v>
      </c>
      <c r="J123" s="19">
        <v>0</v>
      </c>
      <c r="K123" s="1"/>
    </row>
    <row r="124" spans="1:11" ht="14.25" customHeight="1" x14ac:dyDescent="0.35">
      <c r="A124" s="46" t="s">
        <v>25</v>
      </c>
      <c r="B124" s="7">
        <v>0</v>
      </c>
      <c r="C124" s="7">
        <v>0</v>
      </c>
      <c r="D124" s="7">
        <v>0</v>
      </c>
      <c r="E124" s="7"/>
      <c r="F124" s="18">
        <v>0</v>
      </c>
      <c r="G124" s="18">
        <v>0</v>
      </c>
      <c r="H124" s="7"/>
      <c r="I124" s="18">
        <v>0</v>
      </c>
      <c r="J124" s="18">
        <v>0</v>
      </c>
      <c r="K124" s="1"/>
    </row>
    <row r="125" spans="1:11" ht="14.25" customHeight="1" x14ac:dyDescent="0.35">
      <c r="A125" s="41" t="s">
        <v>70</v>
      </c>
      <c r="B125" s="8">
        <v>0</v>
      </c>
      <c r="C125" s="8">
        <v>0</v>
      </c>
      <c r="D125" s="8">
        <v>0</v>
      </c>
      <c r="E125" s="8"/>
      <c r="F125" s="19">
        <v>0</v>
      </c>
      <c r="G125" s="19">
        <v>0</v>
      </c>
      <c r="H125" s="8"/>
      <c r="I125" s="19">
        <v>0</v>
      </c>
      <c r="J125" s="19">
        <v>0</v>
      </c>
      <c r="K125" s="1"/>
    </row>
    <row r="126" spans="1:11" ht="14.25" customHeight="1" x14ac:dyDescent="0.35">
      <c r="A126" s="41" t="s">
        <v>71</v>
      </c>
      <c r="B126" s="8">
        <v>0</v>
      </c>
      <c r="C126" s="8">
        <v>0</v>
      </c>
      <c r="D126" s="8">
        <v>0</v>
      </c>
      <c r="E126" s="8"/>
      <c r="F126" s="19">
        <v>0</v>
      </c>
      <c r="G126" s="19">
        <v>0</v>
      </c>
      <c r="H126" s="8"/>
      <c r="I126" s="19">
        <v>0</v>
      </c>
      <c r="J126" s="19">
        <v>0</v>
      </c>
      <c r="K126" s="1"/>
    </row>
    <row r="127" spans="1:11" ht="14.25" customHeight="1" x14ac:dyDescent="0.35">
      <c r="A127" s="46" t="s">
        <v>32</v>
      </c>
      <c r="B127" s="7">
        <v>0</v>
      </c>
      <c r="C127" s="7">
        <v>0</v>
      </c>
      <c r="D127" s="7">
        <v>0</v>
      </c>
      <c r="E127" s="7"/>
      <c r="F127" s="18">
        <v>0</v>
      </c>
      <c r="G127" s="18">
        <v>0</v>
      </c>
      <c r="H127" s="7"/>
      <c r="I127" s="18">
        <v>0</v>
      </c>
      <c r="J127" s="18">
        <v>0</v>
      </c>
      <c r="K127" s="1"/>
    </row>
    <row r="128" spans="1:11" ht="14.25" customHeight="1" x14ac:dyDescent="0.35">
      <c r="A128" s="46" t="s">
        <v>23</v>
      </c>
      <c r="B128" s="7">
        <v>0</v>
      </c>
      <c r="C128" s="7">
        <v>0</v>
      </c>
      <c r="D128" s="7">
        <v>0</v>
      </c>
      <c r="E128" s="7"/>
      <c r="F128" s="18">
        <v>0</v>
      </c>
      <c r="G128" s="18">
        <v>0</v>
      </c>
      <c r="H128" s="7"/>
      <c r="I128" s="18">
        <v>0</v>
      </c>
      <c r="J128" s="18">
        <v>0</v>
      </c>
      <c r="K128" s="1"/>
    </row>
    <row r="129" spans="1:11" ht="14.25" customHeight="1" x14ac:dyDescent="0.35">
      <c r="A129" s="45" t="s">
        <v>34</v>
      </c>
      <c r="B129" s="7">
        <v>72.064845000000005</v>
      </c>
      <c r="C129" s="7">
        <v>11.602711626</v>
      </c>
      <c r="D129" s="7">
        <v>20.198311756999995</v>
      </c>
      <c r="E129" s="7"/>
      <c r="F129" s="18">
        <v>7.0085959999999989</v>
      </c>
      <c r="G129" s="18">
        <v>8.5956001309999959</v>
      </c>
      <c r="H129" s="7"/>
      <c r="I129" s="18">
        <v>-1.3263090000000002</v>
      </c>
      <c r="J129" s="18">
        <v>10.161855756999996</v>
      </c>
      <c r="K129" s="1"/>
    </row>
    <row r="130" spans="1:11" ht="14.25" customHeight="1" x14ac:dyDescent="0.35">
      <c r="A130" s="46" t="s">
        <v>57</v>
      </c>
      <c r="B130" s="7">
        <v>17.929016000000001</v>
      </c>
      <c r="C130" s="7">
        <v>0.98138400000000003</v>
      </c>
      <c r="D130" s="7">
        <v>8.553642</v>
      </c>
      <c r="E130" s="7"/>
      <c r="F130" s="18">
        <v>0</v>
      </c>
      <c r="G130" s="18">
        <v>7.5722579999999997</v>
      </c>
      <c r="H130" s="7"/>
      <c r="I130" s="18">
        <v>-2.5012409999999998</v>
      </c>
      <c r="J130" s="18">
        <v>8.553642</v>
      </c>
      <c r="K130" s="1"/>
    </row>
    <row r="131" spans="1:11" ht="14.25" customHeight="1" x14ac:dyDescent="0.35">
      <c r="A131" s="46" t="s">
        <v>58</v>
      </c>
      <c r="B131" s="7">
        <v>54.135829000000001</v>
      </c>
      <c r="C131" s="7">
        <v>10.621327625999999</v>
      </c>
      <c r="D131" s="7">
        <v>11.644669756999999</v>
      </c>
      <c r="E131" s="7"/>
      <c r="F131" s="18">
        <v>7.0085959999999989</v>
      </c>
      <c r="G131" s="18">
        <v>1.0233421309999997</v>
      </c>
      <c r="H131" s="7"/>
      <c r="I131" s="18">
        <v>1.1749320000000001</v>
      </c>
      <c r="J131" s="18">
        <v>1.6082137569999997</v>
      </c>
      <c r="K131" s="1"/>
    </row>
    <row r="132" spans="1:11" ht="14.25" customHeight="1" x14ac:dyDescent="0.35">
      <c r="A132" s="41" t="s">
        <v>59</v>
      </c>
      <c r="B132" s="8">
        <v>51.923286999999995</v>
      </c>
      <c r="C132" s="8">
        <v>10.613316626</v>
      </c>
      <c r="D132" s="8">
        <v>11.408251757000002</v>
      </c>
      <c r="E132" s="8"/>
      <c r="F132" s="19">
        <v>7.0085959999999989</v>
      </c>
      <c r="G132" s="19">
        <v>0.79493513100000257</v>
      </c>
      <c r="H132" s="8"/>
      <c r="I132" s="19">
        <v>1.1749320000000001</v>
      </c>
      <c r="J132" s="19">
        <v>1.3717957570000028</v>
      </c>
      <c r="K132" s="1"/>
    </row>
    <row r="133" spans="1:11" ht="14.25" customHeight="1" x14ac:dyDescent="0.35">
      <c r="A133" s="41" t="s">
        <v>68</v>
      </c>
      <c r="B133" s="8">
        <v>0</v>
      </c>
      <c r="C133" s="8">
        <v>0</v>
      </c>
      <c r="D133" s="8">
        <v>0</v>
      </c>
      <c r="E133" s="8"/>
      <c r="F133" s="19">
        <v>0</v>
      </c>
      <c r="G133" s="19">
        <v>0</v>
      </c>
      <c r="H133" s="8"/>
      <c r="I133" s="19">
        <v>0</v>
      </c>
      <c r="J133" s="19">
        <v>0</v>
      </c>
      <c r="K133" s="1"/>
    </row>
    <row r="134" spans="1:11" ht="14.25" customHeight="1" x14ac:dyDescent="0.35">
      <c r="A134" s="41" t="s">
        <v>18</v>
      </c>
      <c r="B134" s="8">
        <v>0</v>
      </c>
      <c r="C134" s="8">
        <v>0</v>
      </c>
      <c r="D134" s="8">
        <v>0</v>
      </c>
      <c r="E134" s="8"/>
      <c r="F134" s="19">
        <v>0</v>
      </c>
      <c r="G134" s="19">
        <v>0</v>
      </c>
      <c r="H134" s="8"/>
      <c r="I134" s="19">
        <v>0</v>
      </c>
      <c r="J134" s="19">
        <v>0</v>
      </c>
      <c r="K134" s="1"/>
    </row>
    <row r="135" spans="1:11" ht="14.25" customHeight="1" x14ac:dyDescent="0.35">
      <c r="A135" s="41" t="s">
        <v>65</v>
      </c>
      <c r="B135" s="8">
        <v>2.212542</v>
      </c>
      <c r="C135" s="8">
        <v>8.010999999999999E-3</v>
      </c>
      <c r="D135" s="8">
        <v>0</v>
      </c>
      <c r="E135" s="8"/>
      <c r="F135" s="19">
        <v>0</v>
      </c>
      <c r="G135" s="19">
        <v>-8.010999999999999E-3</v>
      </c>
      <c r="H135" s="8"/>
      <c r="I135" s="19">
        <v>0</v>
      </c>
      <c r="J135" s="19">
        <v>0</v>
      </c>
      <c r="K135" s="1"/>
    </row>
    <row r="136" spans="1:11" ht="14.25" customHeight="1" x14ac:dyDescent="0.35">
      <c r="A136" s="41" t="s">
        <v>19</v>
      </c>
      <c r="B136" s="8">
        <v>0</v>
      </c>
      <c r="C136" s="8">
        <v>0</v>
      </c>
      <c r="D136" s="8">
        <v>0</v>
      </c>
      <c r="E136" s="8"/>
      <c r="F136" s="19">
        <v>0</v>
      </c>
      <c r="G136" s="19">
        <v>0</v>
      </c>
      <c r="H136" s="8"/>
      <c r="I136" s="19">
        <v>0</v>
      </c>
      <c r="J136" s="19">
        <v>0</v>
      </c>
      <c r="K136" s="1"/>
    </row>
    <row r="137" spans="1:11" ht="14.25" customHeight="1" x14ac:dyDescent="0.35">
      <c r="A137" s="41" t="s">
        <v>69</v>
      </c>
      <c r="B137" s="8">
        <v>0</v>
      </c>
      <c r="C137" s="8">
        <v>0</v>
      </c>
      <c r="D137" s="8">
        <v>0</v>
      </c>
      <c r="E137" s="8"/>
      <c r="F137" s="19">
        <v>0</v>
      </c>
      <c r="G137" s="19">
        <v>0</v>
      </c>
      <c r="H137" s="8"/>
      <c r="I137" s="19">
        <v>0</v>
      </c>
      <c r="J137" s="19">
        <v>0</v>
      </c>
      <c r="K137" s="1"/>
    </row>
    <row r="138" spans="1:11" ht="14.25" customHeight="1" x14ac:dyDescent="0.35">
      <c r="A138" s="41" t="s">
        <v>20</v>
      </c>
      <c r="B138" s="8">
        <v>0</v>
      </c>
      <c r="C138" s="8">
        <v>0</v>
      </c>
      <c r="D138" s="8">
        <v>0</v>
      </c>
      <c r="E138" s="8"/>
      <c r="F138" s="19">
        <v>0</v>
      </c>
      <c r="G138" s="19">
        <v>0</v>
      </c>
      <c r="H138" s="8"/>
      <c r="I138" s="19">
        <v>0</v>
      </c>
      <c r="J138" s="19">
        <v>0</v>
      </c>
      <c r="K138" s="1"/>
    </row>
    <row r="139" spans="1:11" ht="14.25" customHeight="1" x14ac:dyDescent="0.35">
      <c r="A139" s="41" t="s">
        <v>21</v>
      </c>
      <c r="B139" s="8">
        <v>0</v>
      </c>
      <c r="C139" s="8">
        <v>0</v>
      </c>
      <c r="D139" s="8">
        <v>0.23641800000000002</v>
      </c>
      <c r="E139" s="8"/>
      <c r="F139" s="19">
        <v>0</v>
      </c>
      <c r="G139" s="19">
        <v>0.23641800000000002</v>
      </c>
      <c r="H139" s="8"/>
      <c r="I139" s="19">
        <v>0</v>
      </c>
      <c r="J139" s="19">
        <v>0.23641800000000002</v>
      </c>
      <c r="K139" s="1"/>
    </row>
    <row r="140" spans="1:11" ht="14.25" customHeight="1" x14ac:dyDescent="0.35">
      <c r="A140" s="41" t="s">
        <v>55</v>
      </c>
      <c r="B140" s="8">
        <v>0</v>
      </c>
      <c r="C140" s="8">
        <v>0</v>
      </c>
      <c r="D140" s="8">
        <v>0</v>
      </c>
      <c r="E140" s="8"/>
      <c r="F140" s="19">
        <v>0</v>
      </c>
      <c r="G140" s="19">
        <v>0</v>
      </c>
      <c r="H140" s="8"/>
      <c r="I140" s="19">
        <v>0</v>
      </c>
      <c r="J140" s="19">
        <v>0</v>
      </c>
      <c r="K140" s="1"/>
    </row>
    <row r="141" spans="1:11" ht="14.25" customHeight="1" x14ac:dyDescent="0.35">
      <c r="A141" s="41" t="s">
        <v>31</v>
      </c>
      <c r="B141" s="8">
        <v>0</v>
      </c>
      <c r="C141" s="8">
        <v>0</v>
      </c>
      <c r="D141" s="8">
        <v>0</v>
      </c>
      <c r="E141" s="8"/>
      <c r="F141" s="19">
        <v>0</v>
      </c>
      <c r="G141" s="19">
        <v>0</v>
      </c>
      <c r="H141" s="8"/>
      <c r="I141" s="19">
        <v>0</v>
      </c>
      <c r="J141" s="19">
        <v>0</v>
      </c>
      <c r="K141" s="1"/>
    </row>
    <row r="142" spans="1:11" ht="14.25" customHeight="1" x14ac:dyDescent="0.35">
      <c r="A142" s="46" t="s">
        <v>25</v>
      </c>
      <c r="B142" s="7">
        <v>0</v>
      </c>
      <c r="C142" s="7">
        <v>0</v>
      </c>
      <c r="D142" s="7">
        <v>0</v>
      </c>
      <c r="E142" s="7"/>
      <c r="F142" s="18">
        <v>0</v>
      </c>
      <c r="G142" s="18">
        <v>0</v>
      </c>
      <c r="H142" s="7"/>
      <c r="I142" s="18">
        <v>0</v>
      </c>
      <c r="J142" s="18">
        <v>0</v>
      </c>
      <c r="K142" s="1"/>
    </row>
    <row r="143" spans="1:11" ht="14.25" customHeight="1" x14ac:dyDescent="0.35">
      <c r="A143" s="41" t="s">
        <v>70</v>
      </c>
      <c r="B143" s="8">
        <v>0</v>
      </c>
      <c r="C143" s="8">
        <v>0</v>
      </c>
      <c r="D143" s="8">
        <v>0</v>
      </c>
      <c r="E143" s="8"/>
      <c r="F143" s="19">
        <v>0</v>
      </c>
      <c r="G143" s="19">
        <v>0</v>
      </c>
      <c r="H143" s="8"/>
      <c r="I143" s="19">
        <v>0</v>
      </c>
      <c r="J143" s="19">
        <v>0</v>
      </c>
      <c r="K143" s="1"/>
    </row>
    <row r="144" spans="1:11" ht="14.25" customHeight="1" x14ac:dyDescent="0.35">
      <c r="A144" s="41" t="s">
        <v>71</v>
      </c>
      <c r="B144" s="8">
        <v>0</v>
      </c>
      <c r="C144" s="8">
        <v>0</v>
      </c>
      <c r="D144" s="8">
        <v>0</v>
      </c>
      <c r="E144" s="8"/>
      <c r="F144" s="19">
        <v>0</v>
      </c>
      <c r="G144" s="19">
        <v>0</v>
      </c>
      <c r="H144" s="8"/>
      <c r="I144" s="19">
        <v>0</v>
      </c>
      <c r="J144" s="19">
        <v>0</v>
      </c>
      <c r="K144" s="1"/>
    </row>
    <row r="145" spans="1:11" ht="14.25" customHeight="1" x14ac:dyDescent="0.35">
      <c r="A145" s="46" t="s">
        <v>32</v>
      </c>
      <c r="B145" s="7">
        <v>0</v>
      </c>
      <c r="C145" s="7">
        <v>0</v>
      </c>
      <c r="D145" s="7">
        <v>0</v>
      </c>
      <c r="E145" s="7"/>
      <c r="F145" s="18">
        <v>0</v>
      </c>
      <c r="G145" s="18">
        <v>0</v>
      </c>
      <c r="H145" s="7"/>
      <c r="I145" s="18">
        <v>0</v>
      </c>
      <c r="J145" s="18">
        <v>0</v>
      </c>
      <c r="K145" s="1"/>
    </row>
    <row r="146" spans="1:11" ht="14.25" customHeight="1" x14ac:dyDescent="0.35">
      <c r="A146" s="46" t="s">
        <v>23</v>
      </c>
      <c r="B146" s="7">
        <v>0</v>
      </c>
      <c r="C146" s="7">
        <v>0</v>
      </c>
      <c r="D146" s="7">
        <v>0</v>
      </c>
      <c r="E146" s="7"/>
      <c r="F146" s="18">
        <v>0</v>
      </c>
      <c r="G146" s="18">
        <v>0</v>
      </c>
      <c r="H146" s="7"/>
      <c r="I146" s="18">
        <v>0</v>
      </c>
      <c r="J146" s="18">
        <v>0</v>
      </c>
      <c r="K146" s="1"/>
    </row>
    <row r="147" spans="1:11" ht="14.25" customHeight="1" x14ac:dyDescent="0.35">
      <c r="A147" s="44" t="s">
        <v>35</v>
      </c>
      <c r="B147" s="7">
        <v>247.695180201</v>
      </c>
      <c r="C147" s="7">
        <v>940.74416220499995</v>
      </c>
      <c r="D147" s="7">
        <v>1344.4438360000001</v>
      </c>
      <c r="E147" s="7"/>
      <c r="F147" s="18">
        <v>756.99583400000006</v>
      </c>
      <c r="G147" s="18">
        <v>403.69967379500019</v>
      </c>
      <c r="H147" s="7"/>
      <c r="I147" s="18">
        <v>-281.76110899999981</v>
      </c>
      <c r="J147" s="18">
        <v>217.64849200000003</v>
      </c>
      <c r="K147" s="1"/>
    </row>
    <row r="148" spans="1:11" ht="14.25" customHeight="1" x14ac:dyDescent="0.35">
      <c r="A148" s="45" t="s">
        <v>36</v>
      </c>
      <c r="B148" s="7">
        <v>26.597581200999997</v>
      </c>
      <c r="C148" s="7">
        <v>35.066451302000004</v>
      </c>
      <c r="D148" s="7">
        <v>365.38259500000009</v>
      </c>
      <c r="E148" s="7"/>
      <c r="F148" s="18">
        <v>58.667587000000026</v>
      </c>
      <c r="G148" s="18">
        <v>330.31614369800008</v>
      </c>
      <c r="H148" s="7"/>
      <c r="I148" s="18">
        <v>-328.544352</v>
      </c>
      <c r="J148" s="18">
        <v>160.56541300000009</v>
      </c>
      <c r="K148" s="1"/>
    </row>
    <row r="149" spans="1:11" ht="14.25" customHeight="1" x14ac:dyDescent="0.35">
      <c r="A149" s="45" t="s">
        <v>37</v>
      </c>
      <c r="B149" s="7">
        <v>0.43523000000000001</v>
      </c>
      <c r="C149" s="7">
        <v>0.41286099999999998</v>
      </c>
      <c r="D149" s="7">
        <v>0.32400000000000001</v>
      </c>
      <c r="E149" s="7"/>
      <c r="F149" s="18">
        <v>7.9226989999999997</v>
      </c>
      <c r="G149" s="18">
        <v>-8.8860999999999968E-2</v>
      </c>
      <c r="H149" s="7"/>
      <c r="I149" s="18">
        <v>8.584619</v>
      </c>
      <c r="J149" s="18">
        <v>-8.2606190000000002</v>
      </c>
      <c r="K149" s="1"/>
    </row>
    <row r="150" spans="1:11" ht="14.25" customHeight="1" x14ac:dyDescent="0.35">
      <c r="A150" s="45" t="s">
        <v>78</v>
      </c>
      <c r="B150" s="7">
        <v>0</v>
      </c>
      <c r="C150" s="7">
        <v>0</v>
      </c>
      <c r="D150" s="7">
        <v>0</v>
      </c>
      <c r="E150" s="7"/>
      <c r="F150" s="18">
        <v>0</v>
      </c>
      <c r="G150" s="18">
        <v>0</v>
      </c>
      <c r="H150" s="7"/>
      <c r="I150" s="18">
        <v>0</v>
      </c>
      <c r="J150" s="18">
        <v>0</v>
      </c>
      <c r="K150" s="1"/>
    </row>
    <row r="151" spans="1:11" ht="14.25" customHeight="1" x14ac:dyDescent="0.35">
      <c r="A151" s="45" t="s">
        <v>38</v>
      </c>
      <c r="B151" s="7">
        <v>0</v>
      </c>
      <c r="C151" s="7">
        <v>0</v>
      </c>
      <c r="D151" s="7">
        <v>0</v>
      </c>
      <c r="E151" s="7"/>
      <c r="F151" s="18">
        <v>0</v>
      </c>
      <c r="G151" s="18">
        <v>0</v>
      </c>
      <c r="H151" s="7"/>
      <c r="I151" s="18">
        <v>0</v>
      </c>
      <c r="J151" s="18">
        <v>0</v>
      </c>
      <c r="K151" s="1"/>
    </row>
    <row r="152" spans="1:11" ht="14.25" customHeight="1" x14ac:dyDescent="0.35">
      <c r="A152" s="45" t="s">
        <v>39</v>
      </c>
      <c r="B152" s="7">
        <v>0</v>
      </c>
      <c r="C152" s="7">
        <v>0</v>
      </c>
      <c r="D152" s="7">
        <v>0</v>
      </c>
      <c r="E152" s="7"/>
      <c r="F152" s="18">
        <v>0</v>
      </c>
      <c r="G152" s="18">
        <v>0</v>
      </c>
      <c r="H152" s="7"/>
      <c r="I152" s="18">
        <v>0</v>
      </c>
      <c r="J152" s="18">
        <v>0</v>
      </c>
      <c r="K152" s="1"/>
    </row>
    <row r="153" spans="1:11" ht="14.25" customHeight="1" x14ac:dyDescent="0.35">
      <c r="A153" s="46" t="s">
        <v>57</v>
      </c>
      <c r="B153" s="7">
        <v>0</v>
      </c>
      <c r="C153" s="7">
        <v>0</v>
      </c>
      <c r="D153" s="7">
        <v>0</v>
      </c>
      <c r="E153" s="7"/>
      <c r="F153" s="18">
        <v>0</v>
      </c>
      <c r="G153" s="18">
        <v>0</v>
      </c>
      <c r="H153" s="7"/>
      <c r="I153" s="18">
        <v>0</v>
      </c>
      <c r="J153" s="18">
        <v>0</v>
      </c>
      <c r="K153" s="1"/>
    </row>
    <row r="154" spans="1:11" ht="14.25" customHeight="1" x14ac:dyDescent="0.35">
      <c r="A154" s="46" t="s">
        <v>58</v>
      </c>
      <c r="B154" s="7">
        <v>0</v>
      </c>
      <c r="C154" s="7">
        <v>0</v>
      </c>
      <c r="D154" s="7">
        <v>0</v>
      </c>
      <c r="E154" s="7"/>
      <c r="F154" s="18">
        <v>0</v>
      </c>
      <c r="G154" s="18">
        <v>0</v>
      </c>
      <c r="H154" s="7"/>
      <c r="I154" s="18">
        <v>0</v>
      </c>
      <c r="J154" s="18">
        <v>0</v>
      </c>
      <c r="K154" s="1"/>
    </row>
    <row r="155" spans="1:11" ht="14.25" customHeight="1" x14ac:dyDescent="0.35">
      <c r="A155" s="41" t="s">
        <v>59</v>
      </c>
      <c r="B155" s="8">
        <v>0</v>
      </c>
      <c r="C155" s="8">
        <v>0</v>
      </c>
      <c r="D155" s="8">
        <v>0</v>
      </c>
      <c r="E155" s="8"/>
      <c r="F155" s="19">
        <v>0</v>
      </c>
      <c r="G155" s="19">
        <v>0</v>
      </c>
      <c r="H155" s="8"/>
      <c r="I155" s="19">
        <v>0</v>
      </c>
      <c r="J155" s="19">
        <v>0</v>
      </c>
      <c r="K155" s="1"/>
    </row>
    <row r="156" spans="1:11" ht="14.25" customHeight="1" x14ac:dyDescent="0.35">
      <c r="A156" s="41" t="s">
        <v>68</v>
      </c>
      <c r="B156" s="8">
        <v>0</v>
      </c>
      <c r="C156" s="8">
        <v>0</v>
      </c>
      <c r="D156" s="8">
        <v>0</v>
      </c>
      <c r="E156" s="8"/>
      <c r="F156" s="19">
        <v>0</v>
      </c>
      <c r="G156" s="19">
        <v>0</v>
      </c>
      <c r="H156" s="8"/>
      <c r="I156" s="19">
        <v>0</v>
      </c>
      <c r="J156" s="19">
        <v>0</v>
      </c>
      <c r="K156" s="1"/>
    </row>
    <row r="157" spans="1:11" ht="14.25" customHeight="1" x14ac:dyDescent="0.35">
      <c r="A157" s="41" t="s">
        <v>18</v>
      </c>
      <c r="B157" s="8">
        <v>0</v>
      </c>
      <c r="C157" s="8">
        <v>0</v>
      </c>
      <c r="D157" s="8">
        <v>0</v>
      </c>
      <c r="E157" s="8"/>
      <c r="F157" s="19">
        <v>0</v>
      </c>
      <c r="G157" s="19">
        <v>0</v>
      </c>
      <c r="H157" s="8"/>
      <c r="I157" s="19">
        <v>0</v>
      </c>
      <c r="J157" s="19">
        <v>0</v>
      </c>
      <c r="K157" s="1"/>
    </row>
    <row r="158" spans="1:11" ht="14.25" customHeight="1" x14ac:dyDescent="0.35">
      <c r="A158" s="41" t="s">
        <v>65</v>
      </c>
      <c r="B158" s="8">
        <v>0</v>
      </c>
      <c r="C158" s="8">
        <v>0</v>
      </c>
      <c r="D158" s="8">
        <v>0</v>
      </c>
      <c r="E158" s="8"/>
      <c r="F158" s="19">
        <v>0</v>
      </c>
      <c r="G158" s="19">
        <v>0</v>
      </c>
      <c r="H158" s="8"/>
      <c r="I158" s="19">
        <v>0</v>
      </c>
      <c r="J158" s="19">
        <v>0</v>
      </c>
      <c r="K158" s="1"/>
    </row>
    <row r="159" spans="1:11" ht="14.25" customHeight="1" x14ac:dyDescent="0.35">
      <c r="A159" s="41" t="s">
        <v>19</v>
      </c>
      <c r="B159" s="8">
        <v>0</v>
      </c>
      <c r="C159" s="8">
        <v>0</v>
      </c>
      <c r="D159" s="8">
        <v>0</v>
      </c>
      <c r="E159" s="8"/>
      <c r="F159" s="19">
        <v>0</v>
      </c>
      <c r="G159" s="19">
        <v>0</v>
      </c>
      <c r="H159" s="8"/>
      <c r="I159" s="19">
        <v>0</v>
      </c>
      <c r="J159" s="19">
        <v>0</v>
      </c>
      <c r="K159" s="1"/>
    </row>
    <row r="160" spans="1:11" ht="14.25" customHeight="1" x14ac:dyDescent="0.35">
      <c r="A160" s="41" t="s">
        <v>69</v>
      </c>
      <c r="B160" s="8">
        <v>0</v>
      </c>
      <c r="C160" s="8">
        <v>0</v>
      </c>
      <c r="D160" s="8">
        <v>0</v>
      </c>
      <c r="E160" s="8"/>
      <c r="F160" s="19">
        <v>0</v>
      </c>
      <c r="G160" s="19">
        <v>0</v>
      </c>
      <c r="H160" s="8"/>
      <c r="I160" s="19">
        <v>0</v>
      </c>
      <c r="J160" s="19">
        <v>0</v>
      </c>
      <c r="K160" s="1"/>
    </row>
    <row r="161" spans="1:11" ht="14.25" customHeight="1" x14ac:dyDescent="0.35">
      <c r="A161" s="41" t="s">
        <v>20</v>
      </c>
      <c r="B161" s="8">
        <v>0</v>
      </c>
      <c r="C161" s="8">
        <v>0</v>
      </c>
      <c r="D161" s="8">
        <v>0</v>
      </c>
      <c r="E161" s="8"/>
      <c r="F161" s="19">
        <v>0</v>
      </c>
      <c r="G161" s="19">
        <v>0</v>
      </c>
      <c r="H161" s="8"/>
      <c r="I161" s="19">
        <v>0</v>
      </c>
      <c r="J161" s="19">
        <v>0</v>
      </c>
      <c r="K161" s="1"/>
    </row>
    <row r="162" spans="1:11" ht="14.25" customHeight="1" x14ac:dyDescent="0.35">
      <c r="A162" s="41" t="s">
        <v>21</v>
      </c>
      <c r="B162" s="8">
        <v>0</v>
      </c>
      <c r="C162" s="8">
        <v>0</v>
      </c>
      <c r="D162" s="8">
        <v>0</v>
      </c>
      <c r="E162" s="8"/>
      <c r="F162" s="19">
        <v>0</v>
      </c>
      <c r="G162" s="19">
        <v>0</v>
      </c>
      <c r="H162" s="8"/>
      <c r="I162" s="19">
        <v>0</v>
      </c>
      <c r="J162" s="19">
        <v>0</v>
      </c>
      <c r="K162" s="1"/>
    </row>
    <row r="163" spans="1:11" ht="14.25" customHeight="1" x14ac:dyDescent="0.35">
      <c r="A163" s="41" t="s">
        <v>55</v>
      </c>
      <c r="B163" s="8">
        <v>0</v>
      </c>
      <c r="C163" s="8">
        <v>0</v>
      </c>
      <c r="D163" s="8">
        <v>0</v>
      </c>
      <c r="E163" s="8"/>
      <c r="F163" s="19">
        <v>0</v>
      </c>
      <c r="G163" s="19">
        <v>0</v>
      </c>
      <c r="H163" s="8"/>
      <c r="I163" s="19">
        <v>0</v>
      </c>
      <c r="J163" s="19">
        <v>0</v>
      </c>
      <c r="K163" s="1"/>
    </row>
    <row r="164" spans="1:11" ht="14.25" customHeight="1" x14ac:dyDescent="0.35">
      <c r="A164" s="41" t="s">
        <v>31</v>
      </c>
      <c r="B164" s="8">
        <v>0</v>
      </c>
      <c r="C164" s="8">
        <v>0</v>
      </c>
      <c r="D164" s="8">
        <v>0</v>
      </c>
      <c r="E164" s="8"/>
      <c r="F164" s="19">
        <v>0</v>
      </c>
      <c r="G164" s="19">
        <v>0</v>
      </c>
      <c r="H164" s="8"/>
      <c r="I164" s="19">
        <v>0</v>
      </c>
      <c r="J164" s="19">
        <v>0</v>
      </c>
      <c r="K164" s="1"/>
    </row>
    <row r="165" spans="1:11" ht="14.25" customHeight="1" x14ac:dyDescent="0.35">
      <c r="A165" s="46" t="s">
        <v>25</v>
      </c>
      <c r="B165" s="7">
        <v>0</v>
      </c>
      <c r="C165" s="7">
        <v>0</v>
      </c>
      <c r="D165" s="7">
        <v>0</v>
      </c>
      <c r="E165" s="7"/>
      <c r="F165" s="18">
        <v>0</v>
      </c>
      <c r="G165" s="18">
        <v>0</v>
      </c>
      <c r="H165" s="7"/>
      <c r="I165" s="18">
        <v>0</v>
      </c>
      <c r="J165" s="18">
        <v>0</v>
      </c>
      <c r="K165" s="1"/>
    </row>
    <row r="166" spans="1:11" ht="14.25" customHeight="1" x14ac:dyDescent="0.35">
      <c r="A166" s="41" t="s">
        <v>70</v>
      </c>
      <c r="B166" s="8">
        <v>0</v>
      </c>
      <c r="C166" s="8">
        <v>0</v>
      </c>
      <c r="D166" s="8">
        <v>0</v>
      </c>
      <c r="E166" s="8"/>
      <c r="F166" s="19">
        <v>0</v>
      </c>
      <c r="G166" s="19">
        <v>0</v>
      </c>
      <c r="H166" s="8"/>
      <c r="I166" s="19">
        <v>0</v>
      </c>
      <c r="J166" s="19">
        <v>0</v>
      </c>
      <c r="K166" s="1"/>
    </row>
    <row r="167" spans="1:11" ht="14.25" customHeight="1" x14ac:dyDescent="0.35">
      <c r="A167" s="41" t="s">
        <v>71</v>
      </c>
      <c r="B167" s="8">
        <v>0</v>
      </c>
      <c r="C167" s="8">
        <v>0</v>
      </c>
      <c r="D167" s="8">
        <v>0</v>
      </c>
      <c r="E167" s="8"/>
      <c r="F167" s="19">
        <v>0</v>
      </c>
      <c r="G167" s="19">
        <v>0</v>
      </c>
      <c r="H167" s="8"/>
      <c r="I167" s="19">
        <v>0</v>
      </c>
      <c r="J167" s="19">
        <v>0</v>
      </c>
      <c r="K167" s="1"/>
    </row>
    <row r="168" spans="1:11" s="28" customFormat="1" ht="14.25" customHeight="1" x14ac:dyDescent="0.35">
      <c r="A168" s="46" t="s">
        <v>22</v>
      </c>
      <c r="B168" s="7">
        <v>0</v>
      </c>
      <c r="C168" s="7">
        <v>0</v>
      </c>
      <c r="D168" s="7">
        <v>0</v>
      </c>
      <c r="E168" s="7"/>
      <c r="F168" s="18">
        <v>0</v>
      </c>
      <c r="G168" s="18">
        <v>0</v>
      </c>
      <c r="H168" s="7"/>
      <c r="I168" s="18">
        <v>0</v>
      </c>
      <c r="J168" s="18">
        <v>0</v>
      </c>
      <c r="K168" s="39"/>
    </row>
    <row r="169" spans="1:11" s="28" customFormat="1" ht="14.25" customHeight="1" x14ac:dyDescent="0.35">
      <c r="A169" s="46" t="s">
        <v>32</v>
      </c>
      <c r="B169" s="7">
        <v>0</v>
      </c>
      <c r="C169" s="7">
        <v>0</v>
      </c>
      <c r="D169" s="7">
        <v>0</v>
      </c>
      <c r="E169" s="7"/>
      <c r="F169" s="18">
        <v>0</v>
      </c>
      <c r="G169" s="18">
        <v>0</v>
      </c>
      <c r="H169" s="7"/>
      <c r="I169" s="18">
        <v>0</v>
      </c>
      <c r="J169" s="18">
        <v>0</v>
      </c>
      <c r="K169" s="39"/>
    </row>
    <row r="170" spans="1:11" s="28" customFormat="1" ht="14.25" customHeight="1" x14ac:dyDescent="0.35">
      <c r="A170" s="46" t="s">
        <v>23</v>
      </c>
      <c r="B170" s="7">
        <v>0</v>
      </c>
      <c r="C170" s="7">
        <v>0</v>
      </c>
      <c r="D170" s="7">
        <v>0</v>
      </c>
      <c r="E170" s="7"/>
      <c r="F170" s="18">
        <v>0</v>
      </c>
      <c r="G170" s="18">
        <v>0</v>
      </c>
      <c r="H170" s="7"/>
      <c r="I170" s="18">
        <v>0</v>
      </c>
      <c r="J170" s="18">
        <v>0</v>
      </c>
      <c r="K170" s="39"/>
    </row>
    <row r="171" spans="1:11" s="28" customFormat="1" ht="14.25" customHeight="1" x14ac:dyDescent="0.35">
      <c r="A171" s="45" t="s">
        <v>40</v>
      </c>
      <c r="B171" s="7">
        <v>220.66236900000001</v>
      </c>
      <c r="C171" s="7">
        <v>905.26484990299991</v>
      </c>
      <c r="D171" s="7">
        <v>978.73724099999993</v>
      </c>
      <c r="E171" s="7"/>
      <c r="F171" s="18">
        <v>690.40554800000018</v>
      </c>
      <c r="G171" s="18">
        <v>73.472391097000013</v>
      </c>
      <c r="H171" s="7"/>
      <c r="I171" s="18">
        <v>38.198624000000109</v>
      </c>
      <c r="J171" s="18">
        <v>65.34369799999979</v>
      </c>
      <c r="K171" s="39"/>
    </row>
    <row r="172" spans="1:11" s="28" customFormat="1" ht="14.25" customHeight="1" x14ac:dyDescent="0.35">
      <c r="A172" s="45" t="s">
        <v>41</v>
      </c>
      <c r="B172" s="7">
        <v>0</v>
      </c>
      <c r="C172" s="7">
        <v>0</v>
      </c>
      <c r="D172" s="7">
        <v>0</v>
      </c>
      <c r="E172" s="7"/>
      <c r="F172" s="18">
        <v>0</v>
      </c>
      <c r="G172" s="18">
        <v>0</v>
      </c>
      <c r="H172" s="7"/>
      <c r="I172" s="18">
        <v>0</v>
      </c>
      <c r="J172" s="18">
        <v>0</v>
      </c>
      <c r="K172" s="39"/>
    </row>
    <row r="173" spans="1:11" s="28" customFormat="1" ht="14.25" customHeight="1" x14ac:dyDescent="0.35">
      <c r="A173" s="44" t="s">
        <v>42</v>
      </c>
      <c r="B173" s="7">
        <v>0</v>
      </c>
      <c r="C173" s="7">
        <v>0</v>
      </c>
      <c r="D173" s="7">
        <v>0</v>
      </c>
      <c r="E173" s="7"/>
      <c r="F173" s="18">
        <v>0</v>
      </c>
      <c r="G173" s="18">
        <v>0</v>
      </c>
      <c r="H173" s="7"/>
      <c r="I173" s="18">
        <v>0</v>
      </c>
      <c r="J173" s="18">
        <v>0</v>
      </c>
      <c r="K173" s="39"/>
    </row>
    <row r="174" spans="1:11" s="28" customFormat="1" ht="14.25" customHeight="1" x14ac:dyDescent="0.35">
      <c r="A174" s="43" t="s">
        <v>79</v>
      </c>
      <c r="B174" s="7">
        <v>117650.81888256698</v>
      </c>
      <c r="C174" s="7">
        <v>119159.48797371401</v>
      </c>
      <c r="D174" s="7">
        <v>113580.465743711</v>
      </c>
      <c r="E174" s="7"/>
      <c r="F174" s="18">
        <v>-10305.220693900977</v>
      </c>
      <c r="G174" s="18">
        <v>-5579.0222300030146</v>
      </c>
      <c r="H174" s="7"/>
      <c r="I174" s="18">
        <v>-21651.771574335944</v>
      </c>
      <c r="J174" s="18">
        <v>-5128.3976709530107</v>
      </c>
      <c r="K174" s="39"/>
    </row>
    <row r="175" spans="1:11" s="28" customFormat="1" ht="14.25" customHeight="1" x14ac:dyDescent="0.35">
      <c r="A175" s="44" t="s">
        <v>62</v>
      </c>
      <c r="B175" s="7">
        <v>116137.10912098998</v>
      </c>
      <c r="C175" s="7">
        <v>117201.13013003001</v>
      </c>
      <c r="D175" s="7">
        <v>112439.164682487</v>
      </c>
      <c r="E175" s="7"/>
      <c r="F175" s="18">
        <v>-10878.858619900988</v>
      </c>
      <c r="G175" s="18">
        <v>-4761.9654475430143</v>
      </c>
      <c r="H175" s="7"/>
      <c r="I175" s="18">
        <v>-20851.288094335963</v>
      </c>
      <c r="J175" s="18">
        <v>-4009.1676711100154</v>
      </c>
      <c r="K175" s="39"/>
    </row>
    <row r="176" spans="1:11" s="28" customFormat="1" ht="14.25" customHeight="1" x14ac:dyDescent="0.35">
      <c r="A176" s="44" t="s">
        <v>54</v>
      </c>
      <c r="B176" s="7">
        <v>0</v>
      </c>
      <c r="C176" s="7">
        <v>0</v>
      </c>
      <c r="D176" s="7">
        <v>0</v>
      </c>
      <c r="E176" s="7"/>
      <c r="F176" s="18">
        <v>0</v>
      </c>
      <c r="G176" s="18">
        <v>0</v>
      </c>
      <c r="H176" s="7"/>
      <c r="I176" s="18">
        <v>0</v>
      </c>
      <c r="J176" s="18">
        <v>0</v>
      </c>
      <c r="K176" s="39"/>
    </row>
    <row r="177" spans="1:11" s="28" customFormat="1" ht="14.25" customHeight="1" x14ac:dyDescent="0.35">
      <c r="A177" s="44" t="s">
        <v>80</v>
      </c>
      <c r="B177" s="7">
        <v>0</v>
      </c>
      <c r="C177" s="7">
        <v>0</v>
      </c>
      <c r="D177" s="7">
        <v>0</v>
      </c>
      <c r="E177" s="7"/>
      <c r="F177" s="18">
        <v>0</v>
      </c>
      <c r="G177" s="18">
        <v>0</v>
      </c>
      <c r="H177" s="7"/>
      <c r="I177" s="18">
        <v>0</v>
      </c>
      <c r="J177" s="18">
        <v>0</v>
      </c>
      <c r="K177" s="39"/>
    </row>
    <row r="178" spans="1:11" s="28" customFormat="1" ht="14.25" customHeight="1" x14ac:dyDescent="0.35">
      <c r="A178" s="45" t="s">
        <v>81</v>
      </c>
      <c r="B178" s="7">
        <v>0</v>
      </c>
      <c r="C178" s="7">
        <v>0</v>
      </c>
      <c r="D178" s="7">
        <v>0</v>
      </c>
      <c r="E178" s="7"/>
      <c r="F178" s="18">
        <v>0</v>
      </c>
      <c r="G178" s="18">
        <v>0</v>
      </c>
      <c r="H178" s="7"/>
      <c r="I178" s="18">
        <v>0</v>
      </c>
      <c r="J178" s="18">
        <v>0</v>
      </c>
      <c r="K178" s="39"/>
    </row>
    <row r="179" spans="1:11" ht="14.25" customHeight="1" x14ac:dyDescent="0.35">
      <c r="A179" s="40" t="s">
        <v>82</v>
      </c>
      <c r="B179" s="8">
        <v>0</v>
      </c>
      <c r="C179" s="8">
        <v>0</v>
      </c>
      <c r="D179" s="8">
        <v>0</v>
      </c>
      <c r="E179" s="8"/>
      <c r="F179" s="19">
        <v>0</v>
      </c>
      <c r="G179" s="19">
        <v>0</v>
      </c>
      <c r="H179" s="8"/>
      <c r="I179" s="19">
        <v>0</v>
      </c>
      <c r="J179" s="19">
        <v>0</v>
      </c>
      <c r="K179" s="1"/>
    </row>
    <row r="180" spans="1:11" ht="14.25" customHeight="1" x14ac:dyDescent="0.35">
      <c r="A180" s="40" t="s">
        <v>83</v>
      </c>
      <c r="B180" s="8">
        <v>0</v>
      </c>
      <c r="C180" s="8">
        <v>0</v>
      </c>
      <c r="D180" s="8">
        <v>0</v>
      </c>
      <c r="E180" s="8"/>
      <c r="F180" s="19">
        <v>0</v>
      </c>
      <c r="G180" s="19">
        <v>0</v>
      </c>
      <c r="H180" s="8"/>
      <c r="I180" s="19">
        <v>0</v>
      </c>
      <c r="J180" s="19">
        <v>0</v>
      </c>
      <c r="K180" s="1"/>
    </row>
    <row r="181" spans="1:11" ht="14.25" customHeight="1" x14ac:dyDescent="0.35">
      <c r="A181" s="40" t="s">
        <v>84</v>
      </c>
      <c r="B181" s="8">
        <v>0</v>
      </c>
      <c r="C181" s="8">
        <v>0</v>
      </c>
      <c r="D181" s="8">
        <v>0</v>
      </c>
      <c r="E181" s="8"/>
      <c r="F181" s="19">
        <v>0</v>
      </c>
      <c r="G181" s="19">
        <v>0</v>
      </c>
      <c r="H181" s="8"/>
      <c r="I181" s="19">
        <v>0</v>
      </c>
      <c r="J181" s="19">
        <v>0</v>
      </c>
      <c r="K181" s="1"/>
    </row>
    <row r="182" spans="1:11" ht="14.25" customHeight="1" x14ac:dyDescent="0.35">
      <c r="A182" s="40" t="s">
        <v>85</v>
      </c>
      <c r="B182" s="8">
        <v>0</v>
      </c>
      <c r="C182" s="8">
        <v>0</v>
      </c>
      <c r="D182" s="8">
        <v>0</v>
      </c>
      <c r="E182" s="8"/>
      <c r="F182" s="19">
        <v>0</v>
      </c>
      <c r="G182" s="19">
        <v>0</v>
      </c>
      <c r="H182" s="8"/>
      <c r="I182" s="19">
        <v>0</v>
      </c>
      <c r="J182" s="19">
        <v>0</v>
      </c>
      <c r="K182" s="1"/>
    </row>
    <row r="183" spans="1:11" ht="14.25" customHeight="1" x14ac:dyDescent="0.35">
      <c r="A183" s="45" t="s">
        <v>86</v>
      </c>
      <c r="B183" s="7">
        <v>0</v>
      </c>
      <c r="C183" s="7">
        <v>0</v>
      </c>
      <c r="D183" s="7">
        <v>0</v>
      </c>
      <c r="E183" s="7"/>
      <c r="F183" s="18">
        <v>0</v>
      </c>
      <c r="G183" s="18">
        <v>0</v>
      </c>
      <c r="H183" s="7"/>
      <c r="I183" s="18">
        <v>0</v>
      </c>
      <c r="J183" s="18">
        <v>0</v>
      </c>
      <c r="K183" s="1"/>
    </row>
    <row r="184" spans="1:11" ht="14.25" customHeight="1" x14ac:dyDescent="0.35">
      <c r="A184" s="40" t="s">
        <v>87</v>
      </c>
      <c r="B184" s="8">
        <v>0</v>
      </c>
      <c r="C184" s="8">
        <v>0</v>
      </c>
      <c r="D184" s="8">
        <v>0</v>
      </c>
      <c r="E184" s="8"/>
      <c r="F184" s="19">
        <v>0</v>
      </c>
      <c r="G184" s="19">
        <v>0</v>
      </c>
      <c r="H184" s="8"/>
      <c r="I184" s="19">
        <v>0</v>
      </c>
      <c r="J184" s="19">
        <v>0</v>
      </c>
      <c r="K184" s="1"/>
    </row>
    <row r="185" spans="1:11" ht="14.25" customHeight="1" x14ac:dyDescent="0.35">
      <c r="A185" s="40" t="s">
        <v>88</v>
      </c>
      <c r="B185" s="8">
        <v>0</v>
      </c>
      <c r="C185" s="8">
        <v>0</v>
      </c>
      <c r="D185" s="8">
        <v>0</v>
      </c>
      <c r="E185" s="8"/>
      <c r="F185" s="19">
        <v>0</v>
      </c>
      <c r="G185" s="19">
        <v>0</v>
      </c>
      <c r="H185" s="8"/>
      <c r="I185" s="19">
        <v>0</v>
      </c>
      <c r="J185" s="19">
        <v>0</v>
      </c>
      <c r="K185" s="1"/>
    </row>
    <row r="186" spans="1:11" ht="14.25" customHeight="1" x14ac:dyDescent="0.35">
      <c r="A186" s="40" t="s">
        <v>85</v>
      </c>
      <c r="B186" s="8">
        <v>0</v>
      </c>
      <c r="C186" s="8">
        <v>0</v>
      </c>
      <c r="D186" s="8">
        <v>0</v>
      </c>
      <c r="E186" s="8"/>
      <c r="F186" s="19">
        <v>0</v>
      </c>
      <c r="G186" s="19">
        <v>0</v>
      </c>
      <c r="H186" s="8"/>
      <c r="I186" s="19">
        <v>0</v>
      </c>
      <c r="J186" s="19">
        <v>0</v>
      </c>
      <c r="K186" s="1"/>
    </row>
    <row r="187" spans="1:11" ht="14.25" customHeight="1" x14ac:dyDescent="0.35">
      <c r="A187" s="44" t="s">
        <v>43</v>
      </c>
      <c r="B187" s="7">
        <v>0</v>
      </c>
      <c r="C187" s="7">
        <v>0</v>
      </c>
      <c r="D187" s="7">
        <v>0</v>
      </c>
      <c r="E187" s="7"/>
      <c r="F187" s="18">
        <v>0</v>
      </c>
      <c r="G187" s="18">
        <v>0</v>
      </c>
      <c r="H187" s="7"/>
      <c r="I187" s="18">
        <v>0</v>
      </c>
      <c r="J187" s="18">
        <v>-964.66073718000007</v>
      </c>
      <c r="K187" s="1"/>
    </row>
    <row r="188" spans="1:11" ht="14.25" customHeight="1" x14ac:dyDescent="0.35">
      <c r="A188" s="45" t="s">
        <v>89</v>
      </c>
      <c r="B188" s="7">
        <v>0</v>
      </c>
      <c r="C188" s="7">
        <v>0</v>
      </c>
      <c r="D188" s="7">
        <v>0</v>
      </c>
      <c r="E188" s="7"/>
      <c r="F188" s="18">
        <v>0</v>
      </c>
      <c r="G188" s="18">
        <v>0</v>
      </c>
      <c r="H188" s="7"/>
      <c r="I188" s="18">
        <v>0</v>
      </c>
      <c r="J188" s="18">
        <v>0</v>
      </c>
      <c r="K188" s="1"/>
    </row>
    <row r="189" spans="1:11" ht="14.25" customHeight="1" x14ac:dyDescent="0.35">
      <c r="A189" s="46" t="s">
        <v>57</v>
      </c>
      <c r="B189" s="7">
        <v>0</v>
      </c>
      <c r="C189" s="7">
        <v>0</v>
      </c>
      <c r="D189" s="7">
        <v>0</v>
      </c>
      <c r="E189" s="7"/>
      <c r="F189" s="18">
        <v>0</v>
      </c>
      <c r="G189" s="18">
        <v>0</v>
      </c>
      <c r="H189" s="7"/>
      <c r="I189" s="18">
        <v>0</v>
      </c>
      <c r="J189" s="18">
        <v>0</v>
      </c>
      <c r="K189" s="1"/>
    </row>
    <row r="190" spans="1:11" ht="14.25" customHeight="1" x14ac:dyDescent="0.35">
      <c r="A190" s="46" t="s">
        <v>58</v>
      </c>
      <c r="B190" s="7">
        <v>0</v>
      </c>
      <c r="C190" s="7">
        <v>0</v>
      </c>
      <c r="D190" s="7">
        <v>0</v>
      </c>
      <c r="E190" s="7"/>
      <c r="F190" s="18">
        <v>0</v>
      </c>
      <c r="G190" s="18">
        <v>0</v>
      </c>
      <c r="H190" s="7"/>
      <c r="I190" s="18">
        <v>0</v>
      </c>
      <c r="J190" s="18">
        <v>0</v>
      </c>
      <c r="K190" s="1"/>
    </row>
    <row r="191" spans="1:11" ht="14.25" customHeight="1" x14ac:dyDescent="0.35">
      <c r="A191" s="41" t="s">
        <v>59</v>
      </c>
      <c r="B191" s="8">
        <v>0</v>
      </c>
      <c r="C191" s="8">
        <v>0</v>
      </c>
      <c r="D191" s="8">
        <v>0</v>
      </c>
      <c r="E191" s="8"/>
      <c r="F191" s="19">
        <v>0</v>
      </c>
      <c r="G191" s="19">
        <v>0</v>
      </c>
      <c r="H191" s="8"/>
      <c r="I191" s="19">
        <v>0</v>
      </c>
      <c r="J191" s="19">
        <v>0</v>
      </c>
      <c r="K191" s="1"/>
    </row>
    <row r="192" spans="1:11" ht="14.25" customHeight="1" x14ac:dyDescent="0.35">
      <c r="A192" s="41" t="s">
        <v>18</v>
      </c>
      <c r="B192" s="8">
        <v>0</v>
      </c>
      <c r="C192" s="8">
        <v>0</v>
      </c>
      <c r="D192" s="8">
        <v>0</v>
      </c>
      <c r="E192" s="8"/>
      <c r="F192" s="19">
        <v>0</v>
      </c>
      <c r="G192" s="19">
        <v>0</v>
      </c>
      <c r="H192" s="8"/>
      <c r="I192" s="19">
        <v>0</v>
      </c>
      <c r="J192" s="19">
        <v>0</v>
      </c>
      <c r="K192" s="1"/>
    </row>
    <row r="193" spans="1:11" ht="14.25" customHeight="1" x14ac:dyDescent="0.35">
      <c r="A193" s="41" t="s">
        <v>65</v>
      </c>
      <c r="B193" s="8">
        <v>0</v>
      </c>
      <c r="C193" s="8">
        <v>0</v>
      </c>
      <c r="D193" s="8">
        <v>0</v>
      </c>
      <c r="E193" s="8"/>
      <c r="F193" s="19">
        <v>0</v>
      </c>
      <c r="G193" s="19">
        <v>0</v>
      </c>
      <c r="H193" s="8"/>
      <c r="I193" s="19">
        <v>0</v>
      </c>
      <c r="J193" s="19">
        <v>0</v>
      </c>
      <c r="K193" s="1"/>
    </row>
    <row r="194" spans="1:11" ht="14.25" customHeight="1" x14ac:dyDescent="0.35">
      <c r="A194" s="41" t="s">
        <v>19</v>
      </c>
      <c r="B194" s="8">
        <v>0</v>
      </c>
      <c r="C194" s="8">
        <v>0</v>
      </c>
      <c r="D194" s="8">
        <v>0</v>
      </c>
      <c r="E194" s="8"/>
      <c r="F194" s="19">
        <v>0</v>
      </c>
      <c r="G194" s="19">
        <v>0</v>
      </c>
      <c r="H194" s="8"/>
      <c r="I194" s="19">
        <v>0</v>
      </c>
      <c r="J194" s="19">
        <v>0</v>
      </c>
      <c r="K194" s="1"/>
    </row>
    <row r="195" spans="1:11" ht="14.25" customHeight="1" x14ac:dyDescent="0.35">
      <c r="A195" s="41" t="s">
        <v>20</v>
      </c>
      <c r="B195" s="8">
        <v>0</v>
      </c>
      <c r="C195" s="8">
        <v>0</v>
      </c>
      <c r="D195" s="8">
        <v>0</v>
      </c>
      <c r="E195" s="8"/>
      <c r="F195" s="19">
        <v>0</v>
      </c>
      <c r="G195" s="19">
        <v>0</v>
      </c>
      <c r="H195" s="8"/>
      <c r="I195" s="19">
        <v>0</v>
      </c>
      <c r="J195" s="19">
        <v>0</v>
      </c>
      <c r="K195" s="1"/>
    </row>
    <row r="196" spans="1:11" ht="14.25" customHeight="1" x14ac:dyDescent="0.35">
      <c r="A196" s="41" t="s">
        <v>21</v>
      </c>
      <c r="B196" s="8">
        <v>0</v>
      </c>
      <c r="C196" s="8">
        <v>0</v>
      </c>
      <c r="D196" s="8">
        <v>0</v>
      </c>
      <c r="E196" s="8"/>
      <c r="F196" s="19">
        <v>0</v>
      </c>
      <c r="G196" s="19">
        <v>0</v>
      </c>
      <c r="H196" s="8"/>
      <c r="I196" s="19">
        <v>0</v>
      </c>
      <c r="J196" s="19">
        <v>0</v>
      </c>
      <c r="K196" s="1"/>
    </row>
    <row r="197" spans="1:11" ht="14.25" customHeight="1" x14ac:dyDescent="0.35">
      <c r="A197" s="41" t="s">
        <v>55</v>
      </c>
      <c r="B197" s="8">
        <v>0</v>
      </c>
      <c r="C197" s="8">
        <v>0</v>
      </c>
      <c r="D197" s="8">
        <v>0</v>
      </c>
      <c r="E197" s="8"/>
      <c r="F197" s="19">
        <v>0</v>
      </c>
      <c r="G197" s="19">
        <v>0</v>
      </c>
      <c r="H197" s="8"/>
      <c r="I197" s="19">
        <v>0</v>
      </c>
      <c r="J197" s="19">
        <v>0</v>
      </c>
      <c r="K197" s="1"/>
    </row>
    <row r="198" spans="1:11" ht="14.25" customHeight="1" x14ac:dyDescent="0.35">
      <c r="A198" s="41" t="s">
        <v>31</v>
      </c>
      <c r="B198" s="8">
        <v>0</v>
      </c>
      <c r="C198" s="8">
        <v>0</v>
      </c>
      <c r="D198" s="8">
        <v>0</v>
      </c>
      <c r="E198" s="8"/>
      <c r="F198" s="19">
        <v>0</v>
      </c>
      <c r="G198" s="19">
        <v>0</v>
      </c>
      <c r="H198" s="8"/>
      <c r="I198" s="19">
        <v>0</v>
      </c>
      <c r="J198" s="19">
        <v>0</v>
      </c>
      <c r="K198" s="1"/>
    </row>
    <row r="199" spans="1:11" ht="14.25" customHeight="1" x14ac:dyDescent="0.35">
      <c r="A199" s="46" t="s">
        <v>25</v>
      </c>
      <c r="B199" s="7">
        <v>0</v>
      </c>
      <c r="C199" s="7">
        <v>0</v>
      </c>
      <c r="D199" s="7">
        <v>0</v>
      </c>
      <c r="E199" s="7"/>
      <c r="F199" s="18">
        <v>0</v>
      </c>
      <c r="G199" s="18">
        <v>0</v>
      </c>
      <c r="H199" s="7"/>
      <c r="I199" s="18">
        <v>0</v>
      </c>
      <c r="J199" s="18">
        <v>0</v>
      </c>
      <c r="K199" s="1"/>
    </row>
    <row r="200" spans="1:11" ht="14.25" customHeight="1" x14ac:dyDescent="0.35">
      <c r="A200" s="41" t="s">
        <v>70</v>
      </c>
      <c r="B200" s="8">
        <v>0</v>
      </c>
      <c r="C200" s="8">
        <v>0</v>
      </c>
      <c r="D200" s="8">
        <v>0</v>
      </c>
      <c r="E200" s="8"/>
      <c r="F200" s="19">
        <v>0</v>
      </c>
      <c r="G200" s="19">
        <v>0</v>
      </c>
      <c r="H200" s="8"/>
      <c r="I200" s="19">
        <v>0</v>
      </c>
      <c r="J200" s="19">
        <v>0</v>
      </c>
      <c r="K200" s="1"/>
    </row>
    <row r="201" spans="1:11" ht="14.25" customHeight="1" x14ac:dyDescent="0.35">
      <c r="A201" s="41" t="s">
        <v>71</v>
      </c>
      <c r="B201" s="8">
        <v>0</v>
      </c>
      <c r="C201" s="8">
        <v>0</v>
      </c>
      <c r="D201" s="8">
        <v>0</v>
      </c>
      <c r="E201" s="8"/>
      <c r="F201" s="19">
        <v>0</v>
      </c>
      <c r="G201" s="19">
        <v>0</v>
      </c>
      <c r="H201" s="8"/>
      <c r="I201" s="19">
        <v>0</v>
      </c>
      <c r="J201" s="19">
        <v>0</v>
      </c>
      <c r="K201" s="1"/>
    </row>
    <row r="202" spans="1:11" ht="14.25" customHeight="1" x14ac:dyDescent="0.35">
      <c r="A202" s="46" t="s">
        <v>23</v>
      </c>
      <c r="B202" s="7">
        <v>0</v>
      </c>
      <c r="C202" s="7">
        <v>0</v>
      </c>
      <c r="D202" s="7">
        <v>0</v>
      </c>
      <c r="E202" s="7"/>
      <c r="F202" s="18">
        <v>0</v>
      </c>
      <c r="G202" s="18">
        <v>0</v>
      </c>
      <c r="H202" s="7"/>
      <c r="I202" s="18">
        <v>0</v>
      </c>
      <c r="J202" s="18">
        <v>0</v>
      </c>
      <c r="K202" s="1"/>
    </row>
    <row r="203" spans="1:11" ht="14.25" customHeight="1" x14ac:dyDescent="0.35">
      <c r="A203" s="45" t="s">
        <v>90</v>
      </c>
      <c r="B203" s="7">
        <v>0</v>
      </c>
      <c r="C203" s="7">
        <v>0</v>
      </c>
      <c r="D203" s="7">
        <v>0</v>
      </c>
      <c r="E203" s="7"/>
      <c r="F203" s="18">
        <v>0</v>
      </c>
      <c r="G203" s="18">
        <v>0</v>
      </c>
      <c r="H203" s="7"/>
      <c r="I203" s="18">
        <v>0</v>
      </c>
      <c r="J203" s="18">
        <v>0</v>
      </c>
      <c r="K203" s="1"/>
    </row>
    <row r="204" spans="1:11" ht="14.25" customHeight="1" x14ac:dyDescent="0.35">
      <c r="A204" s="46" t="s">
        <v>57</v>
      </c>
      <c r="B204" s="7">
        <v>0</v>
      </c>
      <c r="C204" s="7">
        <v>0</v>
      </c>
      <c r="D204" s="7">
        <v>0</v>
      </c>
      <c r="E204" s="7"/>
      <c r="F204" s="18">
        <v>0</v>
      </c>
      <c r="G204" s="18">
        <v>0</v>
      </c>
      <c r="H204" s="7"/>
      <c r="I204" s="18">
        <v>0</v>
      </c>
      <c r="J204" s="18">
        <v>0</v>
      </c>
      <c r="K204" s="1"/>
    </row>
    <row r="205" spans="1:11" ht="14.25" customHeight="1" x14ac:dyDescent="0.35">
      <c r="A205" s="46" t="s">
        <v>58</v>
      </c>
      <c r="B205" s="7">
        <v>0</v>
      </c>
      <c r="C205" s="7">
        <v>0</v>
      </c>
      <c r="D205" s="7">
        <v>0</v>
      </c>
      <c r="E205" s="7"/>
      <c r="F205" s="18">
        <v>0</v>
      </c>
      <c r="G205" s="18">
        <v>0</v>
      </c>
      <c r="H205" s="7"/>
      <c r="I205" s="18">
        <v>0</v>
      </c>
      <c r="J205" s="18">
        <v>0</v>
      </c>
      <c r="K205" s="1"/>
    </row>
    <row r="206" spans="1:11" ht="14.25" customHeight="1" x14ac:dyDescent="0.35">
      <c r="A206" s="41" t="s">
        <v>59</v>
      </c>
      <c r="B206" s="8">
        <v>0</v>
      </c>
      <c r="C206" s="8">
        <v>0</v>
      </c>
      <c r="D206" s="8">
        <v>0</v>
      </c>
      <c r="E206" s="8"/>
      <c r="F206" s="19">
        <v>0</v>
      </c>
      <c r="G206" s="19">
        <v>0</v>
      </c>
      <c r="H206" s="8"/>
      <c r="I206" s="19">
        <v>0</v>
      </c>
      <c r="J206" s="19">
        <v>0</v>
      </c>
      <c r="K206" s="1"/>
    </row>
    <row r="207" spans="1:11" ht="14.25" customHeight="1" x14ac:dyDescent="0.35">
      <c r="A207" s="41" t="s">
        <v>18</v>
      </c>
      <c r="B207" s="8">
        <v>0</v>
      </c>
      <c r="C207" s="8">
        <v>0</v>
      </c>
      <c r="D207" s="8">
        <v>0</v>
      </c>
      <c r="E207" s="8"/>
      <c r="F207" s="19">
        <v>0</v>
      </c>
      <c r="G207" s="19">
        <v>0</v>
      </c>
      <c r="H207" s="8"/>
      <c r="I207" s="19">
        <v>0</v>
      </c>
      <c r="J207" s="19">
        <v>0</v>
      </c>
      <c r="K207" s="1"/>
    </row>
    <row r="208" spans="1:11" ht="14.25" customHeight="1" x14ac:dyDescent="0.35">
      <c r="A208" s="41" t="s">
        <v>65</v>
      </c>
      <c r="B208" s="8">
        <v>0</v>
      </c>
      <c r="C208" s="8">
        <v>0</v>
      </c>
      <c r="D208" s="8">
        <v>0</v>
      </c>
      <c r="E208" s="8"/>
      <c r="F208" s="19">
        <v>0</v>
      </c>
      <c r="G208" s="19">
        <v>0</v>
      </c>
      <c r="H208" s="8"/>
      <c r="I208" s="19">
        <v>0</v>
      </c>
      <c r="J208" s="19">
        <v>0</v>
      </c>
      <c r="K208" s="1"/>
    </row>
    <row r="209" spans="1:11" ht="14.25" customHeight="1" x14ac:dyDescent="0.35">
      <c r="A209" s="41" t="s">
        <v>19</v>
      </c>
      <c r="B209" s="8">
        <v>0</v>
      </c>
      <c r="C209" s="8">
        <v>0</v>
      </c>
      <c r="D209" s="8">
        <v>0</v>
      </c>
      <c r="E209" s="8"/>
      <c r="F209" s="19">
        <v>0</v>
      </c>
      <c r="G209" s="19">
        <v>0</v>
      </c>
      <c r="H209" s="8"/>
      <c r="I209" s="19">
        <v>0</v>
      </c>
      <c r="J209" s="19">
        <v>0</v>
      </c>
      <c r="K209" s="1"/>
    </row>
    <row r="210" spans="1:11" ht="14.25" customHeight="1" x14ac:dyDescent="0.35">
      <c r="A210" s="41" t="s">
        <v>20</v>
      </c>
      <c r="B210" s="8">
        <v>0</v>
      </c>
      <c r="C210" s="8">
        <v>0</v>
      </c>
      <c r="D210" s="8">
        <v>0</v>
      </c>
      <c r="E210" s="8"/>
      <c r="F210" s="19">
        <v>0</v>
      </c>
      <c r="G210" s="19">
        <v>0</v>
      </c>
      <c r="H210" s="8"/>
      <c r="I210" s="19">
        <v>0</v>
      </c>
      <c r="J210" s="19">
        <v>0</v>
      </c>
      <c r="K210" s="1"/>
    </row>
    <row r="211" spans="1:11" ht="14.25" customHeight="1" x14ac:dyDescent="0.35">
      <c r="A211" s="41" t="s">
        <v>21</v>
      </c>
      <c r="B211" s="8">
        <v>0</v>
      </c>
      <c r="C211" s="8">
        <v>0</v>
      </c>
      <c r="D211" s="8">
        <v>0</v>
      </c>
      <c r="E211" s="8"/>
      <c r="F211" s="19">
        <v>0</v>
      </c>
      <c r="G211" s="19">
        <v>0</v>
      </c>
      <c r="H211" s="8"/>
      <c r="I211" s="19">
        <v>0</v>
      </c>
      <c r="J211" s="19">
        <v>0</v>
      </c>
      <c r="K211" s="1"/>
    </row>
    <row r="212" spans="1:11" ht="14.25" customHeight="1" x14ac:dyDescent="0.35">
      <c r="A212" s="41" t="s">
        <v>55</v>
      </c>
      <c r="B212" s="8">
        <v>0</v>
      </c>
      <c r="C212" s="8">
        <v>0</v>
      </c>
      <c r="D212" s="8">
        <v>0</v>
      </c>
      <c r="E212" s="8"/>
      <c r="F212" s="19">
        <v>0</v>
      </c>
      <c r="G212" s="19">
        <v>0</v>
      </c>
      <c r="H212" s="8"/>
      <c r="I212" s="19">
        <v>0</v>
      </c>
      <c r="J212" s="19">
        <v>0</v>
      </c>
      <c r="K212" s="1"/>
    </row>
    <row r="213" spans="1:11" ht="14.25" customHeight="1" x14ac:dyDescent="0.35">
      <c r="A213" s="41" t="s">
        <v>31</v>
      </c>
      <c r="B213" s="8">
        <v>0</v>
      </c>
      <c r="C213" s="8">
        <v>0</v>
      </c>
      <c r="D213" s="8">
        <v>0</v>
      </c>
      <c r="E213" s="8"/>
      <c r="F213" s="19">
        <v>0</v>
      </c>
      <c r="G213" s="19">
        <v>0</v>
      </c>
      <c r="H213" s="8"/>
      <c r="I213" s="19">
        <v>0</v>
      </c>
      <c r="J213" s="19">
        <v>0</v>
      </c>
      <c r="K213" s="1"/>
    </row>
    <row r="214" spans="1:11" ht="14.25" customHeight="1" x14ac:dyDescent="0.35">
      <c r="A214" s="46" t="s">
        <v>25</v>
      </c>
      <c r="B214" s="7">
        <v>0</v>
      </c>
      <c r="C214" s="7">
        <v>0</v>
      </c>
      <c r="D214" s="7">
        <v>0</v>
      </c>
      <c r="E214" s="7"/>
      <c r="F214" s="18">
        <v>0</v>
      </c>
      <c r="G214" s="18">
        <v>0</v>
      </c>
      <c r="H214" s="7"/>
      <c r="I214" s="18">
        <v>0</v>
      </c>
      <c r="J214" s="18">
        <v>0</v>
      </c>
      <c r="K214" s="1"/>
    </row>
    <row r="215" spans="1:11" ht="14.25" customHeight="1" x14ac:dyDescent="0.35">
      <c r="A215" s="41" t="s">
        <v>70</v>
      </c>
      <c r="B215" s="8">
        <v>0</v>
      </c>
      <c r="C215" s="8">
        <v>0</v>
      </c>
      <c r="D215" s="8">
        <v>0</v>
      </c>
      <c r="E215" s="8"/>
      <c r="F215" s="19">
        <v>0</v>
      </c>
      <c r="G215" s="19">
        <v>0</v>
      </c>
      <c r="H215" s="8"/>
      <c r="I215" s="19">
        <v>0</v>
      </c>
      <c r="J215" s="19">
        <v>0</v>
      </c>
      <c r="K215" s="1"/>
    </row>
    <row r="216" spans="1:11" ht="14.25" customHeight="1" x14ac:dyDescent="0.35">
      <c r="A216" s="41" t="s">
        <v>71</v>
      </c>
      <c r="B216" s="8">
        <v>0</v>
      </c>
      <c r="C216" s="8">
        <v>0</v>
      </c>
      <c r="D216" s="8">
        <v>0</v>
      </c>
      <c r="E216" s="8"/>
      <c r="F216" s="19">
        <v>0</v>
      </c>
      <c r="G216" s="19">
        <v>0</v>
      </c>
      <c r="H216" s="8"/>
      <c r="I216" s="19">
        <v>0</v>
      </c>
      <c r="J216" s="19">
        <v>0</v>
      </c>
      <c r="K216" s="1"/>
    </row>
    <row r="217" spans="1:11" ht="14.25" customHeight="1" x14ac:dyDescent="0.35">
      <c r="A217" s="46" t="s">
        <v>23</v>
      </c>
      <c r="B217" s="7">
        <v>0</v>
      </c>
      <c r="C217" s="7">
        <v>0</v>
      </c>
      <c r="D217" s="7">
        <v>0</v>
      </c>
      <c r="E217" s="7"/>
      <c r="F217" s="18">
        <v>0</v>
      </c>
      <c r="G217" s="18">
        <v>0</v>
      </c>
      <c r="H217" s="7"/>
      <c r="I217" s="18">
        <v>0</v>
      </c>
      <c r="J217" s="18">
        <v>0</v>
      </c>
      <c r="K217" s="1"/>
    </row>
    <row r="218" spans="1:11" ht="14.25" customHeight="1" x14ac:dyDescent="0.35">
      <c r="A218" s="45" t="s">
        <v>91</v>
      </c>
      <c r="B218" s="7">
        <v>0</v>
      </c>
      <c r="C218" s="7">
        <v>0</v>
      </c>
      <c r="D218" s="7">
        <v>0</v>
      </c>
      <c r="E218" s="7"/>
      <c r="F218" s="18">
        <v>0</v>
      </c>
      <c r="G218" s="18">
        <v>0</v>
      </c>
      <c r="H218" s="7"/>
      <c r="I218" s="18">
        <v>0</v>
      </c>
      <c r="J218" s="18">
        <v>-964.66073718000007</v>
      </c>
      <c r="K218" s="1"/>
    </row>
    <row r="219" spans="1:11" ht="14.25" customHeight="1" x14ac:dyDescent="0.35">
      <c r="A219" s="46" t="s">
        <v>57</v>
      </c>
      <c r="B219" s="7">
        <v>0</v>
      </c>
      <c r="C219" s="7">
        <v>0</v>
      </c>
      <c r="D219" s="7">
        <v>0</v>
      </c>
      <c r="E219" s="7"/>
      <c r="F219" s="18">
        <v>0</v>
      </c>
      <c r="G219" s="18">
        <v>0</v>
      </c>
      <c r="H219" s="7"/>
      <c r="I219" s="18">
        <v>0</v>
      </c>
      <c r="J219" s="18">
        <v>0</v>
      </c>
      <c r="K219" s="1"/>
    </row>
    <row r="220" spans="1:11" ht="14.25" customHeight="1" x14ac:dyDescent="0.35">
      <c r="A220" s="46" t="s">
        <v>58</v>
      </c>
      <c r="B220" s="7">
        <v>0</v>
      </c>
      <c r="C220" s="7">
        <v>0</v>
      </c>
      <c r="D220" s="7">
        <v>0</v>
      </c>
      <c r="E220" s="7"/>
      <c r="F220" s="18">
        <v>0</v>
      </c>
      <c r="G220" s="18">
        <v>0</v>
      </c>
      <c r="H220" s="7"/>
      <c r="I220" s="18">
        <v>0</v>
      </c>
      <c r="J220" s="18">
        <v>-964.66073718000007</v>
      </c>
      <c r="K220" s="1"/>
    </row>
    <row r="221" spans="1:11" ht="14.25" customHeight="1" x14ac:dyDescent="0.35">
      <c r="A221" s="41" t="s">
        <v>59</v>
      </c>
      <c r="B221" s="8">
        <v>0</v>
      </c>
      <c r="C221" s="8">
        <v>0</v>
      </c>
      <c r="D221" s="8">
        <v>0</v>
      </c>
      <c r="E221" s="8"/>
      <c r="F221" s="19">
        <v>0</v>
      </c>
      <c r="G221" s="19">
        <v>0</v>
      </c>
      <c r="H221" s="8"/>
      <c r="I221" s="19">
        <v>0</v>
      </c>
      <c r="J221" s="19">
        <v>0</v>
      </c>
      <c r="K221" s="1"/>
    </row>
    <row r="222" spans="1:11" ht="14.25" customHeight="1" x14ac:dyDescent="0.35">
      <c r="A222" s="41" t="s">
        <v>18</v>
      </c>
      <c r="B222" s="8">
        <v>0</v>
      </c>
      <c r="C222" s="8">
        <v>0</v>
      </c>
      <c r="D222" s="8">
        <v>0</v>
      </c>
      <c r="E222" s="8"/>
      <c r="F222" s="19">
        <v>0</v>
      </c>
      <c r="G222" s="19">
        <v>0</v>
      </c>
      <c r="H222" s="8"/>
      <c r="I222" s="19">
        <v>0</v>
      </c>
      <c r="J222" s="19">
        <v>0</v>
      </c>
      <c r="K222" s="1"/>
    </row>
    <row r="223" spans="1:11" ht="14.25" customHeight="1" x14ac:dyDescent="0.35">
      <c r="A223" s="41" t="s">
        <v>65</v>
      </c>
      <c r="B223" s="8">
        <v>0</v>
      </c>
      <c r="C223" s="8">
        <v>0</v>
      </c>
      <c r="D223" s="8">
        <v>0</v>
      </c>
      <c r="E223" s="8"/>
      <c r="F223" s="19">
        <v>0</v>
      </c>
      <c r="G223" s="19">
        <v>0</v>
      </c>
      <c r="H223" s="8"/>
      <c r="I223" s="19">
        <v>0</v>
      </c>
      <c r="J223" s="19">
        <v>0</v>
      </c>
      <c r="K223" s="1"/>
    </row>
    <row r="224" spans="1:11" ht="14.25" customHeight="1" x14ac:dyDescent="0.35">
      <c r="A224" s="41" t="s">
        <v>19</v>
      </c>
      <c r="B224" s="8">
        <v>0</v>
      </c>
      <c r="C224" s="8">
        <v>0</v>
      </c>
      <c r="D224" s="8">
        <v>0</v>
      </c>
      <c r="E224" s="8"/>
      <c r="F224" s="19">
        <v>0</v>
      </c>
      <c r="G224" s="19">
        <v>0</v>
      </c>
      <c r="H224" s="8"/>
      <c r="I224" s="19">
        <v>0</v>
      </c>
      <c r="J224" s="19">
        <v>-964.66073718000007</v>
      </c>
      <c r="K224" s="1"/>
    </row>
    <row r="225" spans="1:11" ht="14.25" customHeight="1" x14ac:dyDescent="0.35">
      <c r="A225" s="41" t="s">
        <v>20</v>
      </c>
      <c r="B225" s="8">
        <v>0</v>
      </c>
      <c r="C225" s="8">
        <v>0</v>
      </c>
      <c r="D225" s="8">
        <v>0</v>
      </c>
      <c r="E225" s="8"/>
      <c r="F225" s="19">
        <v>0</v>
      </c>
      <c r="G225" s="19">
        <v>0</v>
      </c>
      <c r="H225" s="8"/>
      <c r="I225" s="19">
        <v>0</v>
      </c>
      <c r="J225" s="19">
        <v>0</v>
      </c>
      <c r="K225" s="1"/>
    </row>
    <row r="226" spans="1:11" ht="14.25" customHeight="1" x14ac:dyDescent="0.35">
      <c r="A226" s="41" t="s">
        <v>21</v>
      </c>
      <c r="B226" s="8">
        <v>0</v>
      </c>
      <c r="C226" s="8">
        <v>0</v>
      </c>
      <c r="D226" s="8">
        <v>0</v>
      </c>
      <c r="E226" s="8"/>
      <c r="F226" s="19">
        <v>0</v>
      </c>
      <c r="G226" s="19">
        <v>0</v>
      </c>
      <c r="H226" s="8"/>
      <c r="I226" s="19">
        <v>0</v>
      </c>
      <c r="J226" s="19">
        <v>0</v>
      </c>
      <c r="K226" s="1"/>
    </row>
    <row r="227" spans="1:11" ht="14.25" customHeight="1" x14ac:dyDescent="0.35">
      <c r="A227" s="41" t="s">
        <v>55</v>
      </c>
      <c r="B227" s="8">
        <v>0</v>
      </c>
      <c r="C227" s="8">
        <v>0</v>
      </c>
      <c r="D227" s="8">
        <v>0</v>
      </c>
      <c r="E227" s="8"/>
      <c r="F227" s="19">
        <v>0</v>
      </c>
      <c r="G227" s="19">
        <v>0</v>
      </c>
      <c r="H227" s="8"/>
      <c r="I227" s="19">
        <v>0</v>
      </c>
      <c r="J227" s="19">
        <v>0</v>
      </c>
      <c r="K227" s="1"/>
    </row>
    <row r="228" spans="1:11" ht="14.25" customHeight="1" x14ac:dyDescent="0.35">
      <c r="A228" s="41" t="s">
        <v>31</v>
      </c>
      <c r="B228" s="8">
        <v>0</v>
      </c>
      <c r="C228" s="8">
        <v>0</v>
      </c>
      <c r="D228" s="8">
        <v>0</v>
      </c>
      <c r="E228" s="8"/>
      <c r="F228" s="19">
        <v>0</v>
      </c>
      <c r="G228" s="19">
        <v>0</v>
      </c>
      <c r="H228" s="8"/>
      <c r="I228" s="19">
        <v>0</v>
      </c>
      <c r="J228" s="19">
        <v>0</v>
      </c>
      <c r="K228" s="1"/>
    </row>
    <row r="229" spans="1:11" ht="14.25" customHeight="1" x14ac:dyDescent="0.35">
      <c r="A229" s="46" t="s">
        <v>25</v>
      </c>
      <c r="B229" s="7">
        <v>0</v>
      </c>
      <c r="C229" s="7">
        <v>0</v>
      </c>
      <c r="D229" s="7">
        <v>0</v>
      </c>
      <c r="E229" s="7"/>
      <c r="F229" s="18">
        <v>0</v>
      </c>
      <c r="G229" s="18">
        <v>0</v>
      </c>
      <c r="H229" s="7"/>
      <c r="I229" s="18">
        <v>0</v>
      </c>
      <c r="J229" s="18">
        <v>0</v>
      </c>
      <c r="K229" s="1"/>
    </row>
    <row r="230" spans="1:11" ht="14.25" customHeight="1" x14ac:dyDescent="0.35">
      <c r="A230" s="41" t="s">
        <v>70</v>
      </c>
      <c r="B230" s="8">
        <v>0</v>
      </c>
      <c r="C230" s="8">
        <v>0</v>
      </c>
      <c r="D230" s="8">
        <v>0</v>
      </c>
      <c r="E230" s="8"/>
      <c r="F230" s="19">
        <v>0</v>
      </c>
      <c r="G230" s="19">
        <v>0</v>
      </c>
      <c r="H230" s="8"/>
      <c r="I230" s="19">
        <v>0</v>
      </c>
      <c r="J230" s="19">
        <v>0</v>
      </c>
      <c r="K230" s="1"/>
    </row>
    <row r="231" spans="1:11" ht="14.25" customHeight="1" x14ac:dyDescent="0.35">
      <c r="A231" s="41" t="s">
        <v>71</v>
      </c>
      <c r="B231" s="8">
        <v>0</v>
      </c>
      <c r="C231" s="8">
        <v>0</v>
      </c>
      <c r="D231" s="8">
        <v>0</v>
      </c>
      <c r="E231" s="8"/>
      <c r="F231" s="19">
        <v>0</v>
      </c>
      <c r="G231" s="19">
        <v>0</v>
      </c>
      <c r="H231" s="8"/>
      <c r="I231" s="19">
        <v>0</v>
      </c>
      <c r="J231" s="19">
        <v>0</v>
      </c>
      <c r="K231" s="1"/>
    </row>
    <row r="232" spans="1:11" ht="14.25" customHeight="1" x14ac:dyDescent="0.35">
      <c r="A232" s="46" t="s">
        <v>23</v>
      </c>
      <c r="B232" s="7">
        <v>0</v>
      </c>
      <c r="C232" s="7">
        <v>0</v>
      </c>
      <c r="D232" s="7">
        <v>0</v>
      </c>
      <c r="E232" s="7"/>
      <c r="F232" s="18">
        <v>0</v>
      </c>
      <c r="G232" s="18">
        <v>0</v>
      </c>
      <c r="H232" s="7"/>
      <c r="I232" s="18">
        <v>0</v>
      </c>
      <c r="J232" s="18">
        <v>0</v>
      </c>
      <c r="K232" s="1"/>
    </row>
    <row r="233" spans="1:11" ht="14.25" customHeight="1" x14ac:dyDescent="0.35">
      <c r="A233" s="44" t="s">
        <v>29</v>
      </c>
      <c r="B233" s="7">
        <v>32.028565</v>
      </c>
      <c r="C233" s="7">
        <v>61.817549</v>
      </c>
      <c r="D233" s="7">
        <v>140.250021</v>
      </c>
      <c r="E233" s="7"/>
      <c r="F233" s="18">
        <v>130.23504399999999</v>
      </c>
      <c r="G233" s="18">
        <v>78.432472000000004</v>
      </c>
      <c r="H233" s="7"/>
      <c r="I233" s="18">
        <v>-118.35829100000001</v>
      </c>
      <c r="J233" s="18">
        <v>3.0343940000000202</v>
      </c>
      <c r="K233" s="1"/>
    </row>
    <row r="234" spans="1:11" ht="14.25" customHeight="1" x14ac:dyDescent="0.35">
      <c r="A234" s="45" t="s">
        <v>30</v>
      </c>
      <c r="B234" s="7">
        <v>0</v>
      </c>
      <c r="C234" s="7">
        <v>0</v>
      </c>
      <c r="D234" s="7">
        <v>0</v>
      </c>
      <c r="E234" s="7"/>
      <c r="F234" s="18">
        <v>0</v>
      </c>
      <c r="G234" s="18">
        <v>0</v>
      </c>
      <c r="H234" s="7"/>
      <c r="I234" s="18">
        <v>0</v>
      </c>
      <c r="J234" s="18">
        <v>0</v>
      </c>
      <c r="K234" s="1"/>
    </row>
    <row r="235" spans="1:11" ht="14.25" customHeight="1" x14ac:dyDescent="0.35">
      <c r="A235" s="46" t="s">
        <v>57</v>
      </c>
      <c r="B235" s="7">
        <v>0</v>
      </c>
      <c r="C235" s="7">
        <v>0</v>
      </c>
      <c r="D235" s="7">
        <v>0</v>
      </c>
      <c r="E235" s="7"/>
      <c r="F235" s="18">
        <v>0</v>
      </c>
      <c r="G235" s="18">
        <v>0</v>
      </c>
      <c r="H235" s="7"/>
      <c r="I235" s="18">
        <v>0</v>
      </c>
      <c r="J235" s="18">
        <v>0</v>
      </c>
      <c r="K235" s="1"/>
    </row>
    <row r="236" spans="1:11" ht="14.25" customHeight="1" x14ac:dyDescent="0.35">
      <c r="A236" s="46" t="s">
        <v>58</v>
      </c>
      <c r="B236" s="7">
        <v>0</v>
      </c>
      <c r="C236" s="7">
        <v>0</v>
      </c>
      <c r="D236" s="7">
        <v>0</v>
      </c>
      <c r="E236" s="7"/>
      <c r="F236" s="18">
        <v>0</v>
      </c>
      <c r="G236" s="18">
        <v>0</v>
      </c>
      <c r="H236" s="7"/>
      <c r="I236" s="18">
        <v>0</v>
      </c>
      <c r="J236" s="18">
        <v>0</v>
      </c>
      <c r="K236" s="1"/>
    </row>
    <row r="237" spans="1:11" ht="14.25" customHeight="1" x14ac:dyDescent="0.35">
      <c r="A237" s="41" t="s">
        <v>59</v>
      </c>
      <c r="B237" s="8">
        <v>0</v>
      </c>
      <c r="C237" s="8">
        <v>0</v>
      </c>
      <c r="D237" s="8">
        <v>0</v>
      </c>
      <c r="E237" s="8"/>
      <c r="F237" s="19">
        <v>0</v>
      </c>
      <c r="G237" s="19">
        <v>0</v>
      </c>
      <c r="H237" s="8"/>
      <c r="I237" s="19">
        <v>0</v>
      </c>
      <c r="J237" s="19">
        <v>0</v>
      </c>
      <c r="K237" s="1"/>
    </row>
    <row r="238" spans="1:11" ht="14.25" customHeight="1" x14ac:dyDescent="0.35">
      <c r="A238" s="41" t="s">
        <v>68</v>
      </c>
      <c r="B238" s="8">
        <v>0</v>
      </c>
      <c r="C238" s="8">
        <v>0</v>
      </c>
      <c r="D238" s="8">
        <v>0</v>
      </c>
      <c r="E238" s="8"/>
      <c r="F238" s="19">
        <v>0</v>
      </c>
      <c r="G238" s="19">
        <v>0</v>
      </c>
      <c r="H238" s="8"/>
      <c r="I238" s="19">
        <v>0</v>
      </c>
      <c r="J238" s="19">
        <v>0</v>
      </c>
      <c r="K238" s="1"/>
    </row>
    <row r="239" spans="1:11" ht="14.25" customHeight="1" x14ac:dyDescent="0.35">
      <c r="A239" s="41" t="s">
        <v>18</v>
      </c>
      <c r="B239" s="8">
        <v>0</v>
      </c>
      <c r="C239" s="8">
        <v>0</v>
      </c>
      <c r="D239" s="8">
        <v>0</v>
      </c>
      <c r="E239" s="8"/>
      <c r="F239" s="19">
        <v>0</v>
      </c>
      <c r="G239" s="19">
        <v>0</v>
      </c>
      <c r="H239" s="8"/>
      <c r="I239" s="19">
        <v>0</v>
      </c>
      <c r="J239" s="19">
        <v>0</v>
      </c>
      <c r="K239" s="1"/>
    </row>
    <row r="240" spans="1:11" ht="14.25" customHeight="1" x14ac:dyDescent="0.35">
      <c r="A240" s="41" t="s">
        <v>65</v>
      </c>
      <c r="B240" s="8">
        <v>0</v>
      </c>
      <c r="C240" s="8">
        <v>0</v>
      </c>
      <c r="D240" s="8">
        <v>0</v>
      </c>
      <c r="E240" s="8"/>
      <c r="F240" s="19">
        <v>0</v>
      </c>
      <c r="G240" s="19">
        <v>0</v>
      </c>
      <c r="H240" s="8"/>
      <c r="I240" s="19">
        <v>0</v>
      </c>
      <c r="J240" s="19">
        <v>0</v>
      </c>
      <c r="K240" s="1"/>
    </row>
    <row r="241" spans="1:11" ht="14.25" customHeight="1" x14ac:dyDescent="0.35">
      <c r="A241" s="41" t="s">
        <v>19</v>
      </c>
      <c r="B241" s="8">
        <v>0</v>
      </c>
      <c r="C241" s="8">
        <v>0</v>
      </c>
      <c r="D241" s="8">
        <v>0</v>
      </c>
      <c r="E241" s="8"/>
      <c r="F241" s="19">
        <v>0</v>
      </c>
      <c r="G241" s="19">
        <v>0</v>
      </c>
      <c r="H241" s="8"/>
      <c r="I241" s="19">
        <v>0</v>
      </c>
      <c r="J241" s="19">
        <v>0</v>
      </c>
      <c r="K241" s="1"/>
    </row>
    <row r="242" spans="1:11" ht="14.25" customHeight="1" x14ac:dyDescent="0.35">
      <c r="A242" s="41" t="s">
        <v>69</v>
      </c>
      <c r="B242" s="8">
        <v>0</v>
      </c>
      <c r="C242" s="8">
        <v>0</v>
      </c>
      <c r="D242" s="8">
        <v>0</v>
      </c>
      <c r="E242" s="8"/>
      <c r="F242" s="19">
        <v>0</v>
      </c>
      <c r="G242" s="19">
        <v>0</v>
      </c>
      <c r="H242" s="8"/>
      <c r="I242" s="19">
        <v>0</v>
      </c>
      <c r="J242" s="19">
        <v>0</v>
      </c>
      <c r="K242" s="1"/>
    </row>
    <row r="243" spans="1:11" ht="14.25" customHeight="1" x14ac:dyDescent="0.35">
      <c r="A243" s="41" t="s">
        <v>20</v>
      </c>
      <c r="B243" s="8">
        <v>0</v>
      </c>
      <c r="C243" s="8">
        <v>0</v>
      </c>
      <c r="D243" s="8">
        <v>0</v>
      </c>
      <c r="E243" s="8"/>
      <c r="F243" s="19">
        <v>0</v>
      </c>
      <c r="G243" s="19">
        <v>0</v>
      </c>
      <c r="H243" s="8"/>
      <c r="I243" s="19">
        <v>0</v>
      </c>
      <c r="J243" s="19">
        <v>0</v>
      </c>
      <c r="K243" s="1"/>
    </row>
    <row r="244" spans="1:11" ht="14.25" customHeight="1" x14ac:dyDescent="0.35">
      <c r="A244" s="41" t="s">
        <v>21</v>
      </c>
      <c r="B244" s="8">
        <v>0</v>
      </c>
      <c r="C244" s="8">
        <v>0</v>
      </c>
      <c r="D244" s="8">
        <v>0</v>
      </c>
      <c r="E244" s="8"/>
      <c r="F244" s="19">
        <v>0</v>
      </c>
      <c r="G244" s="19">
        <v>0</v>
      </c>
      <c r="H244" s="8"/>
      <c r="I244" s="19">
        <v>0</v>
      </c>
      <c r="J244" s="19">
        <v>0</v>
      </c>
      <c r="K244" s="1"/>
    </row>
    <row r="245" spans="1:11" ht="14.25" customHeight="1" x14ac:dyDescent="0.35">
      <c r="A245" s="41" t="s">
        <v>55</v>
      </c>
      <c r="B245" s="8">
        <v>0</v>
      </c>
      <c r="C245" s="8">
        <v>0</v>
      </c>
      <c r="D245" s="8">
        <v>0</v>
      </c>
      <c r="E245" s="8"/>
      <c r="F245" s="19">
        <v>0</v>
      </c>
      <c r="G245" s="19">
        <v>0</v>
      </c>
      <c r="H245" s="8"/>
      <c r="I245" s="19">
        <v>0</v>
      </c>
      <c r="J245" s="19">
        <v>0</v>
      </c>
      <c r="K245" s="1"/>
    </row>
    <row r="246" spans="1:11" ht="14.25" customHeight="1" x14ac:dyDescent="0.35">
      <c r="A246" s="41" t="s">
        <v>31</v>
      </c>
      <c r="B246" s="8">
        <v>0</v>
      </c>
      <c r="C246" s="8">
        <v>0</v>
      </c>
      <c r="D246" s="8">
        <v>0</v>
      </c>
      <c r="E246" s="8"/>
      <c r="F246" s="19">
        <v>0</v>
      </c>
      <c r="G246" s="19">
        <v>0</v>
      </c>
      <c r="H246" s="8"/>
      <c r="I246" s="19">
        <v>0</v>
      </c>
      <c r="J246" s="19">
        <v>0</v>
      </c>
      <c r="K246" s="1"/>
    </row>
    <row r="247" spans="1:11" ht="14.25" customHeight="1" x14ac:dyDescent="0.35">
      <c r="A247" s="46" t="s">
        <v>25</v>
      </c>
      <c r="B247" s="7">
        <v>0</v>
      </c>
      <c r="C247" s="7">
        <v>0</v>
      </c>
      <c r="D247" s="7">
        <v>0</v>
      </c>
      <c r="E247" s="7"/>
      <c r="F247" s="18">
        <v>0</v>
      </c>
      <c r="G247" s="18">
        <v>0</v>
      </c>
      <c r="H247" s="7"/>
      <c r="I247" s="18">
        <v>0</v>
      </c>
      <c r="J247" s="18">
        <v>0</v>
      </c>
      <c r="K247" s="1"/>
    </row>
    <row r="248" spans="1:11" ht="14.25" customHeight="1" x14ac:dyDescent="0.35">
      <c r="A248" s="41" t="s">
        <v>70</v>
      </c>
      <c r="B248" s="8">
        <v>0</v>
      </c>
      <c r="C248" s="8">
        <v>0</v>
      </c>
      <c r="D248" s="8">
        <v>0</v>
      </c>
      <c r="E248" s="8"/>
      <c r="F248" s="19">
        <v>0</v>
      </c>
      <c r="G248" s="19">
        <v>0</v>
      </c>
      <c r="H248" s="8"/>
      <c r="I248" s="19">
        <v>0</v>
      </c>
      <c r="J248" s="19">
        <v>0</v>
      </c>
      <c r="K248" s="1"/>
    </row>
    <row r="249" spans="1:11" ht="14.25" customHeight="1" x14ac:dyDescent="0.35">
      <c r="A249" s="41" t="s">
        <v>71</v>
      </c>
      <c r="B249" s="8">
        <v>0</v>
      </c>
      <c r="C249" s="8">
        <v>0</v>
      </c>
      <c r="D249" s="8">
        <v>0</v>
      </c>
      <c r="E249" s="8"/>
      <c r="F249" s="19">
        <v>0</v>
      </c>
      <c r="G249" s="19">
        <v>0</v>
      </c>
      <c r="H249" s="8"/>
      <c r="I249" s="19">
        <v>0</v>
      </c>
      <c r="J249" s="19">
        <v>0</v>
      </c>
      <c r="K249" s="1"/>
    </row>
    <row r="250" spans="1:11" ht="14.25" customHeight="1" x14ac:dyDescent="0.35">
      <c r="A250" s="46" t="s">
        <v>32</v>
      </c>
      <c r="B250" s="7">
        <v>0</v>
      </c>
      <c r="C250" s="7">
        <v>0</v>
      </c>
      <c r="D250" s="7">
        <v>0</v>
      </c>
      <c r="E250" s="7"/>
      <c r="F250" s="18">
        <v>0</v>
      </c>
      <c r="G250" s="18">
        <v>0</v>
      </c>
      <c r="H250" s="7"/>
      <c r="I250" s="18">
        <v>0</v>
      </c>
      <c r="J250" s="18">
        <v>0</v>
      </c>
      <c r="K250" s="1"/>
    </row>
    <row r="251" spans="1:11" ht="14.25" customHeight="1" x14ac:dyDescent="0.35">
      <c r="A251" s="46" t="s">
        <v>23</v>
      </c>
      <c r="B251" s="7">
        <v>0</v>
      </c>
      <c r="C251" s="7">
        <v>0</v>
      </c>
      <c r="D251" s="7">
        <v>0</v>
      </c>
      <c r="E251" s="7"/>
      <c r="F251" s="18">
        <v>0</v>
      </c>
      <c r="G251" s="18">
        <v>0</v>
      </c>
      <c r="H251" s="7"/>
      <c r="I251" s="18">
        <v>0</v>
      </c>
      <c r="J251" s="18">
        <v>0</v>
      </c>
      <c r="K251" s="1"/>
    </row>
    <row r="252" spans="1:11" ht="14.25" customHeight="1" x14ac:dyDescent="0.35">
      <c r="A252" s="45" t="s">
        <v>33</v>
      </c>
      <c r="B252" s="7">
        <v>11.183</v>
      </c>
      <c r="C252" s="7">
        <v>39.14</v>
      </c>
      <c r="D252" s="7">
        <v>106.169</v>
      </c>
      <c r="E252" s="7"/>
      <c r="F252" s="18">
        <v>131.154</v>
      </c>
      <c r="G252" s="18">
        <v>67.028999999999996</v>
      </c>
      <c r="H252" s="7"/>
      <c r="I252" s="18">
        <v>-60.429000000000002</v>
      </c>
      <c r="J252" s="18">
        <v>-29.141000000000005</v>
      </c>
      <c r="K252" s="1"/>
    </row>
    <row r="253" spans="1:11" ht="14.25" customHeight="1" x14ac:dyDescent="0.35">
      <c r="A253" s="46" t="s">
        <v>57</v>
      </c>
      <c r="B253" s="7">
        <v>0</v>
      </c>
      <c r="C253" s="7">
        <v>0</v>
      </c>
      <c r="D253" s="7">
        <v>0</v>
      </c>
      <c r="E253" s="7"/>
      <c r="F253" s="18">
        <v>0</v>
      </c>
      <c r="G253" s="18">
        <v>0</v>
      </c>
      <c r="H253" s="7"/>
      <c r="I253" s="18">
        <v>0</v>
      </c>
      <c r="J253" s="18">
        <v>0</v>
      </c>
      <c r="K253" s="1"/>
    </row>
    <row r="254" spans="1:11" ht="14.25" customHeight="1" x14ac:dyDescent="0.35">
      <c r="A254" s="46" t="s">
        <v>58</v>
      </c>
      <c r="B254" s="7">
        <v>11.183</v>
      </c>
      <c r="C254" s="7">
        <v>39.14</v>
      </c>
      <c r="D254" s="7">
        <v>106.169</v>
      </c>
      <c r="E254" s="7"/>
      <c r="F254" s="18">
        <v>131.154</v>
      </c>
      <c r="G254" s="18">
        <v>67.028999999999996</v>
      </c>
      <c r="H254" s="7"/>
      <c r="I254" s="18">
        <v>-60.429000000000002</v>
      </c>
      <c r="J254" s="18">
        <v>-29.141000000000005</v>
      </c>
      <c r="K254" s="1"/>
    </row>
    <row r="255" spans="1:11" ht="14.25" customHeight="1" x14ac:dyDescent="0.35">
      <c r="A255" s="41" t="s">
        <v>59</v>
      </c>
      <c r="B255" s="8">
        <v>11.183</v>
      </c>
      <c r="C255" s="8">
        <v>39.14</v>
      </c>
      <c r="D255" s="8">
        <v>106.169</v>
      </c>
      <c r="E255" s="8"/>
      <c r="F255" s="19">
        <v>131.154</v>
      </c>
      <c r="G255" s="19">
        <v>67.028999999999996</v>
      </c>
      <c r="H255" s="8"/>
      <c r="I255" s="19">
        <v>-60.429000000000002</v>
      </c>
      <c r="J255" s="19">
        <v>-29.141000000000005</v>
      </c>
      <c r="K255" s="1"/>
    </row>
    <row r="256" spans="1:11" ht="14.25" customHeight="1" x14ac:dyDescent="0.35">
      <c r="A256" s="41" t="s">
        <v>68</v>
      </c>
      <c r="B256" s="8">
        <v>0</v>
      </c>
      <c r="C256" s="8">
        <v>0</v>
      </c>
      <c r="D256" s="8">
        <v>0</v>
      </c>
      <c r="E256" s="8"/>
      <c r="F256" s="19">
        <v>0</v>
      </c>
      <c r="G256" s="19">
        <v>0</v>
      </c>
      <c r="H256" s="8"/>
      <c r="I256" s="19">
        <v>0</v>
      </c>
      <c r="J256" s="19">
        <v>0</v>
      </c>
      <c r="K256" s="1"/>
    </row>
    <row r="257" spans="1:11" ht="14.25" customHeight="1" x14ac:dyDescent="0.35">
      <c r="A257" s="41" t="s">
        <v>18</v>
      </c>
      <c r="B257" s="8">
        <v>0</v>
      </c>
      <c r="C257" s="8">
        <v>0</v>
      </c>
      <c r="D257" s="8">
        <v>0</v>
      </c>
      <c r="E257" s="8"/>
      <c r="F257" s="19">
        <v>0</v>
      </c>
      <c r="G257" s="19">
        <v>0</v>
      </c>
      <c r="H257" s="8"/>
      <c r="I257" s="19">
        <v>0</v>
      </c>
      <c r="J257" s="19">
        <v>0</v>
      </c>
      <c r="K257" s="1"/>
    </row>
    <row r="258" spans="1:11" ht="14.25" customHeight="1" x14ac:dyDescent="0.35">
      <c r="A258" s="41" t="s">
        <v>65</v>
      </c>
      <c r="B258" s="8">
        <v>0</v>
      </c>
      <c r="C258" s="8">
        <v>0</v>
      </c>
      <c r="D258" s="8">
        <v>0</v>
      </c>
      <c r="E258" s="8"/>
      <c r="F258" s="19">
        <v>0</v>
      </c>
      <c r="G258" s="19">
        <v>0</v>
      </c>
      <c r="H258" s="8"/>
      <c r="I258" s="19">
        <v>0</v>
      </c>
      <c r="J258" s="19">
        <v>0</v>
      </c>
      <c r="K258" s="1"/>
    </row>
    <row r="259" spans="1:11" ht="14.25" customHeight="1" x14ac:dyDescent="0.35">
      <c r="A259" s="41" t="s">
        <v>19</v>
      </c>
      <c r="B259" s="8">
        <v>0</v>
      </c>
      <c r="C259" s="8">
        <v>0</v>
      </c>
      <c r="D259" s="8">
        <v>0</v>
      </c>
      <c r="E259" s="8"/>
      <c r="F259" s="19">
        <v>0</v>
      </c>
      <c r="G259" s="19">
        <v>0</v>
      </c>
      <c r="H259" s="8"/>
      <c r="I259" s="19">
        <v>0</v>
      </c>
      <c r="J259" s="19">
        <v>0</v>
      </c>
      <c r="K259" s="1"/>
    </row>
    <row r="260" spans="1:11" ht="14.25" customHeight="1" x14ac:dyDescent="0.35">
      <c r="A260" s="41" t="s">
        <v>69</v>
      </c>
      <c r="B260" s="8">
        <v>0</v>
      </c>
      <c r="C260" s="8">
        <v>0</v>
      </c>
      <c r="D260" s="8">
        <v>0</v>
      </c>
      <c r="E260" s="8"/>
      <c r="F260" s="19">
        <v>0</v>
      </c>
      <c r="G260" s="19">
        <v>0</v>
      </c>
      <c r="H260" s="8"/>
      <c r="I260" s="19">
        <v>0</v>
      </c>
      <c r="J260" s="19">
        <v>0</v>
      </c>
      <c r="K260" s="1"/>
    </row>
    <row r="261" spans="1:11" ht="14.25" customHeight="1" x14ac:dyDescent="0.35">
      <c r="A261" s="41" t="s">
        <v>20</v>
      </c>
      <c r="B261" s="8">
        <v>0</v>
      </c>
      <c r="C261" s="8">
        <v>0</v>
      </c>
      <c r="D261" s="8">
        <v>0</v>
      </c>
      <c r="E261" s="8"/>
      <c r="F261" s="19">
        <v>0</v>
      </c>
      <c r="G261" s="19">
        <v>0</v>
      </c>
      <c r="H261" s="8"/>
      <c r="I261" s="19">
        <v>0</v>
      </c>
      <c r="J261" s="19">
        <v>0</v>
      </c>
      <c r="K261" s="1"/>
    </row>
    <row r="262" spans="1:11" ht="14.25" customHeight="1" x14ac:dyDescent="0.35">
      <c r="A262" s="41" t="s">
        <v>21</v>
      </c>
      <c r="B262" s="8">
        <v>0</v>
      </c>
      <c r="C262" s="8">
        <v>0</v>
      </c>
      <c r="D262" s="8">
        <v>0</v>
      </c>
      <c r="E262" s="8"/>
      <c r="F262" s="19">
        <v>0</v>
      </c>
      <c r="G262" s="19">
        <v>0</v>
      </c>
      <c r="H262" s="8"/>
      <c r="I262" s="19">
        <v>0</v>
      </c>
      <c r="J262" s="19">
        <v>0</v>
      </c>
      <c r="K262" s="1"/>
    </row>
    <row r="263" spans="1:11" ht="14.25" customHeight="1" x14ac:dyDescent="0.35">
      <c r="A263" s="41" t="s">
        <v>55</v>
      </c>
      <c r="B263" s="8">
        <v>0</v>
      </c>
      <c r="C263" s="8">
        <v>0</v>
      </c>
      <c r="D263" s="8">
        <v>0</v>
      </c>
      <c r="E263" s="8"/>
      <c r="F263" s="19">
        <v>0</v>
      </c>
      <c r="G263" s="19">
        <v>0</v>
      </c>
      <c r="H263" s="8"/>
      <c r="I263" s="19">
        <v>0</v>
      </c>
      <c r="J263" s="19">
        <v>0</v>
      </c>
      <c r="K263" s="1"/>
    </row>
    <row r="264" spans="1:11" ht="14.25" customHeight="1" x14ac:dyDescent="0.35">
      <c r="A264" s="41" t="s">
        <v>31</v>
      </c>
      <c r="B264" s="8">
        <v>0</v>
      </c>
      <c r="C264" s="8">
        <v>0</v>
      </c>
      <c r="D264" s="8">
        <v>0</v>
      </c>
      <c r="E264" s="8"/>
      <c r="F264" s="19">
        <v>0</v>
      </c>
      <c r="G264" s="19">
        <v>0</v>
      </c>
      <c r="H264" s="8"/>
      <c r="I264" s="19">
        <v>0</v>
      </c>
      <c r="J264" s="19">
        <v>0</v>
      </c>
      <c r="K264" s="1"/>
    </row>
    <row r="265" spans="1:11" ht="14.25" customHeight="1" x14ac:dyDescent="0.35">
      <c r="A265" s="46" t="s">
        <v>25</v>
      </c>
      <c r="B265" s="7">
        <v>0</v>
      </c>
      <c r="C265" s="7">
        <v>0</v>
      </c>
      <c r="D265" s="7">
        <v>0</v>
      </c>
      <c r="E265" s="7"/>
      <c r="F265" s="18">
        <v>0</v>
      </c>
      <c r="G265" s="18">
        <v>0</v>
      </c>
      <c r="H265" s="7"/>
      <c r="I265" s="18">
        <v>0</v>
      </c>
      <c r="J265" s="18">
        <v>0</v>
      </c>
      <c r="K265" s="1"/>
    </row>
    <row r="266" spans="1:11" ht="14.25" customHeight="1" x14ac:dyDescent="0.35">
      <c r="A266" s="41" t="s">
        <v>70</v>
      </c>
      <c r="B266" s="8">
        <v>0</v>
      </c>
      <c r="C266" s="8">
        <v>0</v>
      </c>
      <c r="D266" s="8">
        <v>0</v>
      </c>
      <c r="E266" s="8"/>
      <c r="F266" s="19">
        <v>0</v>
      </c>
      <c r="G266" s="19">
        <v>0</v>
      </c>
      <c r="H266" s="8"/>
      <c r="I266" s="19">
        <v>0</v>
      </c>
      <c r="J266" s="19">
        <v>0</v>
      </c>
      <c r="K266" s="1"/>
    </row>
    <row r="267" spans="1:11" ht="14.25" customHeight="1" x14ac:dyDescent="0.35">
      <c r="A267" s="41" t="s">
        <v>71</v>
      </c>
      <c r="B267" s="8">
        <v>0</v>
      </c>
      <c r="C267" s="8">
        <v>0</v>
      </c>
      <c r="D267" s="8">
        <v>0</v>
      </c>
      <c r="E267" s="8"/>
      <c r="F267" s="19">
        <v>0</v>
      </c>
      <c r="G267" s="19">
        <v>0</v>
      </c>
      <c r="H267" s="8"/>
      <c r="I267" s="19">
        <v>0</v>
      </c>
      <c r="J267" s="19">
        <v>0</v>
      </c>
      <c r="K267" s="1"/>
    </row>
    <row r="268" spans="1:11" ht="14.25" customHeight="1" x14ac:dyDescent="0.35">
      <c r="A268" s="46" t="s">
        <v>32</v>
      </c>
      <c r="B268" s="7">
        <v>0</v>
      </c>
      <c r="C268" s="7">
        <v>0</v>
      </c>
      <c r="D268" s="7">
        <v>0</v>
      </c>
      <c r="E268" s="7"/>
      <c r="F268" s="18">
        <v>0</v>
      </c>
      <c r="G268" s="18">
        <v>0</v>
      </c>
      <c r="H268" s="7"/>
      <c r="I268" s="18">
        <v>0</v>
      </c>
      <c r="J268" s="18">
        <v>0</v>
      </c>
      <c r="K268" s="1"/>
    </row>
    <row r="269" spans="1:11" ht="14.25" customHeight="1" x14ac:dyDescent="0.35">
      <c r="A269" s="46" t="s">
        <v>23</v>
      </c>
      <c r="B269" s="7">
        <v>0</v>
      </c>
      <c r="C269" s="7">
        <v>0</v>
      </c>
      <c r="D269" s="7">
        <v>0</v>
      </c>
      <c r="E269" s="7"/>
      <c r="F269" s="18">
        <v>0</v>
      </c>
      <c r="G269" s="18">
        <v>0</v>
      </c>
      <c r="H269" s="7"/>
      <c r="I269" s="18">
        <v>0</v>
      </c>
      <c r="J269" s="18">
        <v>0</v>
      </c>
      <c r="K269" s="1"/>
    </row>
    <row r="270" spans="1:11" ht="14.25" customHeight="1" x14ac:dyDescent="0.35">
      <c r="A270" s="45" t="s">
        <v>34</v>
      </c>
      <c r="B270" s="7">
        <v>20.845564999999997</v>
      </c>
      <c r="C270" s="7">
        <v>22.677548999999999</v>
      </c>
      <c r="D270" s="7">
        <v>34.081021</v>
      </c>
      <c r="E270" s="7"/>
      <c r="F270" s="18">
        <v>-0.91895600000000011</v>
      </c>
      <c r="G270" s="18">
        <v>11.403472000000001</v>
      </c>
      <c r="H270" s="7"/>
      <c r="I270" s="18">
        <v>-57.929290999999999</v>
      </c>
      <c r="J270" s="18">
        <v>32.175393999999997</v>
      </c>
      <c r="K270" s="1"/>
    </row>
    <row r="271" spans="1:11" ht="14.25" customHeight="1" x14ac:dyDescent="0.35">
      <c r="A271" s="46" t="s">
        <v>57</v>
      </c>
      <c r="B271" s="7">
        <v>0</v>
      </c>
      <c r="C271" s="7">
        <v>11.981567999999999</v>
      </c>
      <c r="D271" s="7">
        <v>22.690576999999998</v>
      </c>
      <c r="E271" s="7"/>
      <c r="F271" s="18">
        <v>0</v>
      </c>
      <c r="G271" s="18">
        <v>10.709008999999998</v>
      </c>
      <c r="H271" s="7"/>
      <c r="I271" s="18">
        <v>-22.198370000000004</v>
      </c>
      <c r="J271" s="18">
        <v>22.690576999999998</v>
      </c>
      <c r="K271" s="1"/>
    </row>
    <row r="272" spans="1:11" ht="14.25" customHeight="1" x14ac:dyDescent="0.35">
      <c r="A272" s="46" t="s">
        <v>58</v>
      </c>
      <c r="B272" s="7">
        <v>20.845564999999997</v>
      </c>
      <c r="C272" s="7">
        <v>10.695981</v>
      </c>
      <c r="D272" s="7">
        <v>11.390443999999999</v>
      </c>
      <c r="E272" s="7"/>
      <c r="F272" s="18">
        <v>-0.91895600000000011</v>
      </c>
      <c r="G272" s="18">
        <v>0.69446299999999894</v>
      </c>
      <c r="H272" s="7"/>
      <c r="I272" s="18">
        <v>-35.730920999999995</v>
      </c>
      <c r="J272" s="18">
        <v>9.4848169999999996</v>
      </c>
      <c r="K272" s="1"/>
    </row>
    <row r="273" spans="1:11" ht="14.25" customHeight="1" x14ac:dyDescent="0.35">
      <c r="A273" s="41" t="s">
        <v>59</v>
      </c>
      <c r="B273" s="8">
        <v>20.845564999999997</v>
      </c>
      <c r="C273" s="8">
        <v>3.9069719999999997</v>
      </c>
      <c r="D273" s="8">
        <v>11.390443999999999</v>
      </c>
      <c r="E273" s="8"/>
      <c r="F273" s="19">
        <v>0.1521840000000001</v>
      </c>
      <c r="G273" s="19">
        <v>7.483471999999999</v>
      </c>
      <c r="H273" s="8"/>
      <c r="I273" s="19">
        <v>-13.581671999999999</v>
      </c>
      <c r="J273" s="19">
        <v>10.686333999999999</v>
      </c>
      <c r="K273" s="1"/>
    </row>
    <row r="274" spans="1:11" ht="14.25" customHeight="1" x14ac:dyDescent="0.35">
      <c r="A274" s="41" t="s">
        <v>68</v>
      </c>
      <c r="B274" s="8">
        <v>0</v>
      </c>
      <c r="C274" s="8">
        <v>0</v>
      </c>
      <c r="D274" s="8">
        <v>0</v>
      </c>
      <c r="E274" s="8"/>
      <c r="F274" s="19">
        <v>0</v>
      </c>
      <c r="G274" s="19">
        <v>0</v>
      </c>
      <c r="H274" s="8"/>
      <c r="I274" s="19">
        <v>0</v>
      </c>
      <c r="J274" s="19">
        <v>0</v>
      </c>
      <c r="K274" s="1"/>
    </row>
    <row r="275" spans="1:11" ht="14.25" customHeight="1" x14ac:dyDescent="0.35">
      <c r="A275" s="41" t="s">
        <v>18</v>
      </c>
      <c r="B275" s="8">
        <v>0</v>
      </c>
      <c r="C275" s="8">
        <v>0</v>
      </c>
      <c r="D275" s="8">
        <v>0</v>
      </c>
      <c r="E275" s="8"/>
      <c r="F275" s="19">
        <v>0</v>
      </c>
      <c r="G275" s="19">
        <v>0</v>
      </c>
      <c r="H275" s="8"/>
      <c r="I275" s="19">
        <v>0</v>
      </c>
      <c r="J275" s="19">
        <v>0</v>
      </c>
      <c r="K275" s="1"/>
    </row>
    <row r="276" spans="1:11" ht="14.25" customHeight="1" x14ac:dyDescent="0.35">
      <c r="A276" s="41" t="s">
        <v>65</v>
      </c>
      <c r="B276" s="8">
        <v>0</v>
      </c>
      <c r="C276" s="8">
        <v>0</v>
      </c>
      <c r="D276" s="8">
        <v>0</v>
      </c>
      <c r="E276" s="8"/>
      <c r="F276" s="19">
        <v>0.26679799999999987</v>
      </c>
      <c r="G276" s="19">
        <v>0</v>
      </c>
      <c r="H276" s="8"/>
      <c r="I276" s="19">
        <v>0.29251699999999992</v>
      </c>
      <c r="J276" s="19">
        <v>-1.2015169999999999</v>
      </c>
      <c r="K276" s="1"/>
    </row>
    <row r="277" spans="1:11" ht="14.25" customHeight="1" x14ac:dyDescent="0.35">
      <c r="A277" s="41" t="s">
        <v>19</v>
      </c>
      <c r="B277" s="8">
        <v>0</v>
      </c>
      <c r="C277" s="8">
        <v>0</v>
      </c>
      <c r="D277" s="8">
        <v>0</v>
      </c>
      <c r="E277" s="8"/>
      <c r="F277" s="19">
        <v>0</v>
      </c>
      <c r="G277" s="19">
        <v>0</v>
      </c>
      <c r="H277" s="8"/>
      <c r="I277" s="19">
        <v>0</v>
      </c>
      <c r="J277" s="19">
        <v>0</v>
      </c>
      <c r="K277" s="1"/>
    </row>
    <row r="278" spans="1:11" ht="14.25" customHeight="1" x14ac:dyDescent="0.35">
      <c r="A278" s="41" t="s">
        <v>69</v>
      </c>
      <c r="B278" s="8">
        <v>0</v>
      </c>
      <c r="C278" s="8">
        <v>0</v>
      </c>
      <c r="D278" s="8">
        <v>0</v>
      </c>
      <c r="E278" s="8"/>
      <c r="F278" s="19">
        <v>0</v>
      </c>
      <c r="G278" s="19">
        <v>0</v>
      </c>
      <c r="H278" s="8"/>
      <c r="I278" s="19">
        <v>0</v>
      </c>
      <c r="J278" s="19">
        <v>0</v>
      </c>
      <c r="K278" s="1"/>
    </row>
    <row r="279" spans="1:11" ht="14.25" customHeight="1" x14ac:dyDescent="0.35">
      <c r="A279" s="41" t="s">
        <v>20</v>
      </c>
      <c r="B279" s="8">
        <v>0</v>
      </c>
      <c r="C279" s="8">
        <v>0</v>
      </c>
      <c r="D279" s="8">
        <v>0</v>
      </c>
      <c r="E279" s="8"/>
      <c r="F279" s="19">
        <v>0</v>
      </c>
      <c r="G279" s="19">
        <v>0</v>
      </c>
      <c r="H279" s="8"/>
      <c r="I279" s="19">
        <v>0</v>
      </c>
      <c r="J279" s="19">
        <v>0</v>
      </c>
      <c r="K279" s="1"/>
    </row>
    <row r="280" spans="1:11" ht="14.25" customHeight="1" x14ac:dyDescent="0.35">
      <c r="A280" s="41" t="s">
        <v>21</v>
      </c>
      <c r="B280" s="8">
        <v>0</v>
      </c>
      <c r="C280" s="8">
        <v>6.7890090000000001</v>
      </c>
      <c r="D280" s="8">
        <v>0</v>
      </c>
      <c r="E280" s="8"/>
      <c r="F280" s="19">
        <v>-1.3379380000000001</v>
      </c>
      <c r="G280" s="19">
        <v>-6.7890090000000001</v>
      </c>
      <c r="H280" s="8"/>
      <c r="I280" s="19">
        <v>-22.441766000000001</v>
      </c>
      <c r="J280" s="19">
        <v>0</v>
      </c>
      <c r="K280" s="1"/>
    </row>
    <row r="281" spans="1:11" ht="14.25" customHeight="1" x14ac:dyDescent="0.35">
      <c r="A281" s="41" t="s">
        <v>55</v>
      </c>
      <c r="B281" s="8">
        <v>0</v>
      </c>
      <c r="C281" s="8">
        <v>0</v>
      </c>
      <c r="D281" s="8">
        <v>0</v>
      </c>
      <c r="E281" s="8"/>
      <c r="F281" s="19">
        <v>0</v>
      </c>
      <c r="G281" s="19">
        <v>0</v>
      </c>
      <c r="H281" s="8"/>
      <c r="I281" s="19">
        <v>0</v>
      </c>
      <c r="J281" s="19">
        <v>0</v>
      </c>
      <c r="K281" s="1"/>
    </row>
    <row r="282" spans="1:11" ht="14.25" customHeight="1" x14ac:dyDescent="0.35">
      <c r="A282" s="41" t="s">
        <v>31</v>
      </c>
      <c r="B282" s="8">
        <v>0</v>
      </c>
      <c r="C282" s="8">
        <v>0</v>
      </c>
      <c r="D282" s="8">
        <v>0</v>
      </c>
      <c r="E282" s="8"/>
      <c r="F282" s="19">
        <v>0</v>
      </c>
      <c r="G282" s="19">
        <v>0</v>
      </c>
      <c r="H282" s="8"/>
      <c r="I282" s="19">
        <v>0</v>
      </c>
      <c r="J282" s="19">
        <v>0</v>
      </c>
      <c r="K282" s="1"/>
    </row>
    <row r="283" spans="1:11" ht="14.25" customHeight="1" x14ac:dyDescent="0.35">
      <c r="A283" s="46" t="s">
        <v>25</v>
      </c>
      <c r="B283" s="7">
        <v>0</v>
      </c>
      <c r="C283" s="7">
        <v>0</v>
      </c>
      <c r="D283" s="7">
        <v>0</v>
      </c>
      <c r="E283" s="7"/>
      <c r="F283" s="18">
        <v>0</v>
      </c>
      <c r="G283" s="18">
        <v>0</v>
      </c>
      <c r="H283" s="7"/>
      <c r="I283" s="18">
        <v>0</v>
      </c>
      <c r="J283" s="18">
        <v>0</v>
      </c>
      <c r="K283" s="1"/>
    </row>
    <row r="284" spans="1:11" ht="14.25" customHeight="1" x14ac:dyDescent="0.35">
      <c r="A284" s="41" t="s">
        <v>70</v>
      </c>
      <c r="B284" s="8">
        <v>0</v>
      </c>
      <c r="C284" s="8">
        <v>0</v>
      </c>
      <c r="D284" s="8">
        <v>0</v>
      </c>
      <c r="E284" s="8"/>
      <c r="F284" s="19">
        <v>0</v>
      </c>
      <c r="G284" s="19">
        <v>0</v>
      </c>
      <c r="H284" s="8"/>
      <c r="I284" s="19">
        <v>0</v>
      </c>
      <c r="J284" s="19">
        <v>0</v>
      </c>
      <c r="K284" s="1"/>
    </row>
    <row r="285" spans="1:11" x14ac:dyDescent="0.35">
      <c r="A285" s="41" t="s">
        <v>71</v>
      </c>
      <c r="B285" s="8">
        <v>0</v>
      </c>
      <c r="C285" s="8">
        <v>0</v>
      </c>
      <c r="D285" s="8">
        <v>0</v>
      </c>
      <c r="E285" s="8"/>
      <c r="F285" s="19">
        <v>0</v>
      </c>
      <c r="G285" s="19">
        <v>0</v>
      </c>
      <c r="H285" s="8"/>
      <c r="I285" s="19">
        <v>0</v>
      </c>
      <c r="J285" s="19">
        <v>0</v>
      </c>
      <c r="K285" s="1"/>
    </row>
    <row r="286" spans="1:11" x14ac:dyDescent="0.35">
      <c r="A286" s="46" t="s">
        <v>32</v>
      </c>
      <c r="B286" s="7">
        <v>0</v>
      </c>
      <c r="C286" s="7">
        <v>0</v>
      </c>
      <c r="D286" s="7">
        <v>0</v>
      </c>
      <c r="E286" s="7"/>
      <c r="F286" s="18">
        <v>0</v>
      </c>
      <c r="G286" s="18">
        <v>0</v>
      </c>
      <c r="H286" s="7"/>
      <c r="I286" s="18">
        <v>0</v>
      </c>
      <c r="J286" s="18">
        <v>0</v>
      </c>
      <c r="K286" s="1"/>
    </row>
    <row r="287" spans="1:11" x14ac:dyDescent="0.35">
      <c r="A287" s="46" t="s">
        <v>23</v>
      </c>
      <c r="B287" s="7">
        <v>0</v>
      </c>
      <c r="C287" s="7">
        <v>0</v>
      </c>
      <c r="D287" s="7">
        <v>0</v>
      </c>
      <c r="E287" s="7"/>
      <c r="F287" s="18">
        <v>0</v>
      </c>
      <c r="G287" s="18">
        <v>0</v>
      </c>
      <c r="H287" s="7"/>
      <c r="I287" s="18">
        <v>0</v>
      </c>
      <c r="J287" s="18">
        <v>0</v>
      </c>
      <c r="K287" s="1"/>
    </row>
    <row r="288" spans="1:11" x14ac:dyDescent="0.35">
      <c r="A288" s="44" t="s">
        <v>63</v>
      </c>
      <c r="B288" s="7">
        <v>0</v>
      </c>
      <c r="C288" s="7">
        <v>0</v>
      </c>
      <c r="D288" s="7">
        <v>0</v>
      </c>
      <c r="E288" s="7"/>
      <c r="F288" s="18">
        <v>0</v>
      </c>
      <c r="G288" s="18">
        <v>0</v>
      </c>
      <c r="H288" s="7"/>
      <c r="I288" s="18">
        <v>0</v>
      </c>
      <c r="J288" s="18">
        <v>0</v>
      </c>
      <c r="K288" s="1"/>
    </row>
    <row r="289" spans="1:11" x14ac:dyDescent="0.35">
      <c r="A289" s="45" t="s">
        <v>57</v>
      </c>
      <c r="B289" s="7">
        <v>0</v>
      </c>
      <c r="C289" s="7">
        <v>0</v>
      </c>
      <c r="D289" s="7">
        <v>0</v>
      </c>
      <c r="E289" s="7"/>
      <c r="F289" s="18">
        <v>0</v>
      </c>
      <c r="G289" s="18">
        <v>0</v>
      </c>
      <c r="H289" s="7"/>
      <c r="I289" s="18">
        <v>0</v>
      </c>
      <c r="J289" s="18">
        <v>0</v>
      </c>
      <c r="K289" s="1"/>
    </row>
    <row r="290" spans="1:11" x14ac:dyDescent="0.35">
      <c r="A290" s="45" t="s">
        <v>58</v>
      </c>
      <c r="B290" s="7">
        <v>0</v>
      </c>
      <c r="C290" s="7">
        <v>0</v>
      </c>
      <c r="D290" s="7">
        <v>0</v>
      </c>
      <c r="E290" s="7"/>
      <c r="F290" s="18">
        <v>0</v>
      </c>
      <c r="G290" s="18">
        <v>0</v>
      </c>
      <c r="H290" s="7"/>
      <c r="I290" s="18">
        <v>0</v>
      </c>
      <c r="J290" s="18">
        <v>0</v>
      </c>
    </row>
    <row r="291" spans="1:11" x14ac:dyDescent="0.35">
      <c r="A291" s="40" t="s">
        <v>59</v>
      </c>
      <c r="B291" s="8">
        <v>0</v>
      </c>
      <c r="C291" s="8">
        <v>0</v>
      </c>
      <c r="D291" s="8">
        <v>0</v>
      </c>
      <c r="E291" s="8"/>
      <c r="F291" s="19">
        <v>0</v>
      </c>
      <c r="G291" s="19">
        <v>0</v>
      </c>
      <c r="H291" s="8"/>
      <c r="I291" s="19">
        <v>0</v>
      </c>
      <c r="J291" s="19">
        <v>0</v>
      </c>
    </row>
    <row r="292" spans="1:11" x14ac:dyDescent="0.35">
      <c r="A292" s="40" t="s">
        <v>68</v>
      </c>
      <c r="B292" s="8">
        <v>0</v>
      </c>
      <c r="C292" s="8">
        <v>0</v>
      </c>
      <c r="D292" s="8">
        <v>0</v>
      </c>
      <c r="E292" s="8"/>
      <c r="F292" s="19">
        <v>0</v>
      </c>
      <c r="G292" s="19">
        <v>0</v>
      </c>
      <c r="H292" s="8"/>
      <c r="I292" s="19">
        <v>0</v>
      </c>
      <c r="J292" s="19">
        <v>0</v>
      </c>
    </row>
    <row r="293" spans="1:11" x14ac:dyDescent="0.35">
      <c r="A293" s="40" t="s">
        <v>18</v>
      </c>
      <c r="B293" s="8">
        <v>0</v>
      </c>
      <c r="C293" s="8">
        <v>0</v>
      </c>
      <c r="D293" s="8">
        <v>0</v>
      </c>
      <c r="E293" s="8"/>
      <c r="F293" s="19">
        <v>0</v>
      </c>
      <c r="G293" s="19">
        <v>0</v>
      </c>
      <c r="H293" s="8"/>
      <c r="I293" s="19">
        <v>0</v>
      </c>
      <c r="J293" s="19">
        <v>0</v>
      </c>
    </row>
    <row r="294" spans="1:11" x14ac:dyDescent="0.35">
      <c r="A294" s="40" t="s">
        <v>65</v>
      </c>
      <c r="B294" s="8">
        <v>0</v>
      </c>
      <c r="C294" s="8">
        <v>0</v>
      </c>
      <c r="D294" s="8">
        <v>0</v>
      </c>
      <c r="E294" s="8"/>
      <c r="F294" s="19">
        <v>0</v>
      </c>
      <c r="G294" s="19">
        <v>0</v>
      </c>
      <c r="H294" s="8"/>
      <c r="I294" s="19">
        <v>0</v>
      </c>
      <c r="J294" s="19">
        <v>0</v>
      </c>
    </row>
    <row r="295" spans="1:11" x14ac:dyDescent="0.35">
      <c r="A295" s="40" t="s">
        <v>19</v>
      </c>
      <c r="B295" s="8">
        <v>0</v>
      </c>
      <c r="C295" s="8">
        <v>0</v>
      </c>
      <c r="D295" s="8">
        <v>0</v>
      </c>
      <c r="E295" s="8"/>
      <c r="F295" s="19">
        <v>0</v>
      </c>
      <c r="G295" s="19">
        <v>0</v>
      </c>
      <c r="H295" s="8"/>
      <c r="I295" s="19">
        <v>0</v>
      </c>
      <c r="J295" s="19">
        <v>0</v>
      </c>
    </row>
    <row r="296" spans="1:11" x14ac:dyDescent="0.35">
      <c r="A296" s="40" t="s">
        <v>69</v>
      </c>
      <c r="B296" s="8">
        <v>0</v>
      </c>
      <c r="C296" s="8">
        <v>0</v>
      </c>
      <c r="D296" s="8">
        <v>0</v>
      </c>
      <c r="E296" s="8"/>
      <c r="F296" s="19">
        <v>0</v>
      </c>
      <c r="G296" s="19">
        <v>0</v>
      </c>
      <c r="H296" s="8"/>
      <c r="I296" s="19">
        <v>0</v>
      </c>
      <c r="J296" s="19">
        <v>0</v>
      </c>
    </row>
    <row r="297" spans="1:11" x14ac:dyDescent="0.35">
      <c r="A297" s="40" t="s">
        <v>20</v>
      </c>
      <c r="B297" s="8">
        <v>0</v>
      </c>
      <c r="C297" s="8">
        <v>0</v>
      </c>
      <c r="D297" s="8">
        <v>0</v>
      </c>
      <c r="E297" s="8"/>
      <c r="F297" s="19">
        <v>0</v>
      </c>
      <c r="G297" s="19">
        <v>0</v>
      </c>
      <c r="H297" s="8"/>
      <c r="I297" s="19">
        <v>0</v>
      </c>
      <c r="J297" s="19">
        <v>0</v>
      </c>
    </row>
    <row r="298" spans="1:11" x14ac:dyDescent="0.35">
      <c r="A298" s="40" t="s">
        <v>21</v>
      </c>
      <c r="B298" s="8">
        <v>0</v>
      </c>
      <c r="C298" s="8">
        <v>0</v>
      </c>
      <c r="D298" s="8">
        <v>0</v>
      </c>
      <c r="E298" s="8"/>
      <c r="F298" s="19">
        <v>0</v>
      </c>
      <c r="G298" s="19">
        <v>0</v>
      </c>
      <c r="H298" s="8"/>
      <c r="I298" s="19">
        <v>0</v>
      </c>
      <c r="J298" s="19">
        <v>0</v>
      </c>
    </row>
    <row r="299" spans="1:11" x14ac:dyDescent="0.35">
      <c r="A299" s="40" t="s">
        <v>55</v>
      </c>
      <c r="B299" s="8">
        <v>0</v>
      </c>
      <c r="C299" s="8">
        <v>0</v>
      </c>
      <c r="D299" s="8">
        <v>0</v>
      </c>
      <c r="E299" s="8"/>
      <c r="F299" s="19">
        <v>0</v>
      </c>
      <c r="G299" s="19">
        <v>0</v>
      </c>
      <c r="H299" s="8"/>
      <c r="I299" s="19">
        <v>0</v>
      </c>
      <c r="J299" s="19">
        <v>0</v>
      </c>
    </row>
    <row r="300" spans="1:11" x14ac:dyDescent="0.35">
      <c r="A300" s="40" t="s">
        <v>31</v>
      </c>
      <c r="B300" s="8">
        <v>0</v>
      </c>
      <c r="C300" s="8">
        <v>0</v>
      </c>
      <c r="D300" s="8">
        <v>0</v>
      </c>
      <c r="E300" s="8"/>
      <c r="F300" s="19">
        <v>0</v>
      </c>
      <c r="G300" s="19">
        <v>0</v>
      </c>
      <c r="H300" s="8"/>
      <c r="I300" s="19">
        <v>0</v>
      </c>
      <c r="J300" s="19">
        <v>0</v>
      </c>
    </row>
    <row r="301" spans="1:11" x14ac:dyDescent="0.35">
      <c r="A301" s="45" t="s">
        <v>25</v>
      </c>
      <c r="B301" s="7">
        <v>0</v>
      </c>
      <c r="C301" s="7">
        <v>0</v>
      </c>
      <c r="D301" s="7">
        <v>0</v>
      </c>
      <c r="E301" s="7"/>
      <c r="F301" s="18">
        <v>0</v>
      </c>
      <c r="G301" s="18">
        <v>0</v>
      </c>
      <c r="H301" s="7"/>
      <c r="I301" s="18">
        <v>0</v>
      </c>
      <c r="J301" s="18">
        <v>0</v>
      </c>
    </row>
    <row r="302" spans="1:11" x14ac:dyDescent="0.35">
      <c r="A302" s="40" t="s">
        <v>70</v>
      </c>
      <c r="B302" s="8">
        <v>0</v>
      </c>
      <c r="C302" s="8">
        <v>0</v>
      </c>
      <c r="D302" s="8">
        <v>0</v>
      </c>
      <c r="E302" s="8"/>
      <c r="F302" s="19">
        <v>0</v>
      </c>
      <c r="G302" s="19">
        <v>0</v>
      </c>
      <c r="H302" s="8"/>
      <c r="I302" s="19">
        <v>0</v>
      </c>
      <c r="J302" s="19">
        <v>0</v>
      </c>
    </row>
    <row r="303" spans="1:11" x14ac:dyDescent="0.35">
      <c r="A303" s="40" t="s">
        <v>71</v>
      </c>
      <c r="B303" s="8">
        <v>0</v>
      </c>
      <c r="C303" s="8">
        <v>0</v>
      </c>
      <c r="D303" s="8">
        <v>0</v>
      </c>
      <c r="E303" s="8"/>
      <c r="F303" s="19">
        <v>0</v>
      </c>
      <c r="G303" s="19">
        <v>0</v>
      </c>
      <c r="H303" s="8"/>
      <c r="I303" s="19">
        <v>0</v>
      </c>
      <c r="J303" s="19">
        <v>0</v>
      </c>
    </row>
    <row r="304" spans="1:11" x14ac:dyDescent="0.35">
      <c r="A304" s="45" t="s">
        <v>32</v>
      </c>
      <c r="B304" s="7">
        <v>0</v>
      </c>
      <c r="C304" s="7">
        <v>0</v>
      </c>
      <c r="D304" s="7">
        <v>0</v>
      </c>
      <c r="E304" s="7"/>
      <c r="F304" s="18">
        <v>0</v>
      </c>
      <c r="G304" s="18">
        <v>0</v>
      </c>
      <c r="H304" s="7"/>
      <c r="I304" s="18">
        <v>0</v>
      </c>
      <c r="J304" s="18">
        <v>0</v>
      </c>
    </row>
    <row r="305" spans="1:10" x14ac:dyDescent="0.35">
      <c r="A305" s="45" t="s">
        <v>23</v>
      </c>
      <c r="B305" s="7">
        <v>0</v>
      </c>
      <c r="C305" s="7">
        <v>0</v>
      </c>
      <c r="D305" s="7">
        <v>0</v>
      </c>
      <c r="E305" s="7"/>
      <c r="F305" s="18">
        <v>0</v>
      </c>
      <c r="G305" s="18">
        <v>0</v>
      </c>
      <c r="H305" s="7"/>
      <c r="I305" s="18">
        <v>0</v>
      </c>
      <c r="J305" s="18">
        <v>0</v>
      </c>
    </row>
    <row r="306" spans="1:10" x14ac:dyDescent="0.35">
      <c r="A306" s="40" t="s">
        <v>92</v>
      </c>
      <c r="B306" s="8">
        <v>0</v>
      </c>
      <c r="C306" s="8">
        <v>0</v>
      </c>
      <c r="D306" s="8">
        <v>0</v>
      </c>
      <c r="E306" s="8"/>
      <c r="F306" s="19">
        <v>0</v>
      </c>
      <c r="G306" s="19">
        <v>0</v>
      </c>
      <c r="H306" s="8"/>
      <c r="I306" s="19">
        <v>0</v>
      </c>
      <c r="J306" s="19">
        <v>0</v>
      </c>
    </row>
    <row r="307" spans="1:10" x14ac:dyDescent="0.35">
      <c r="A307" s="40" t="s">
        <v>93</v>
      </c>
      <c r="B307" s="8">
        <v>0</v>
      </c>
      <c r="C307" s="8">
        <v>0</v>
      </c>
      <c r="D307" s="8">
        <v>0</v>
      </c>
      <c r="E307" s="8"/>
      <c r="F307" s="19">
        <v>0</v>
      </c>
      <c r="G307" s="19">
        <v>0</v>
      </c>
      <c r="H307" s="8"/>
      <c r="I307" s="19">
        <v>0</v>
      </c>
      <c r="J307" s="19">
        <v>0</v>
      </c>
    </row>
    <row r="308" spans="1:10" x14ac:dyDescent="0.35">
      <c r="A308" s="40" t="s">
        <v>94</v>
      </c>
      <c r="B308" s="8">
        <v>0</v>
      </c>
      <c r="C308" s="8">
        <v>0</v>
      </c>
      <c r="D308" s="8">
        <v>0</v>
      </c>
      <c r="E308" s="8"/>
      <c r="F308" s="19">
        <v>0</v>
      </c>
      <c r="G308" s="19">
        <v>0</v>
      </c>
      <c r="H308" s="8"/>
      <c r="I308" s="19">
        <v>0</v>
      </c>
      <c r="J308" s="19">
        <v>0</v>
      </c>
    </row>
    <row r="309" spans="1:10" x14ac:dyDescent="0.35">
      <c r="A309" s="40" t="s">
        <v>95</v>
      </c>
      <c r="B309" s="8">
        <v>0</v>
      </c>
      <c r="C309" s="8">
        <v>0</v>
      </c>
      <c r="D309" s="8">
        <v>0</v>
      </c>
      <c r="E309" s="8"/>
      <c r="F309" s="19">
        <v>0</v>
      </c>
      <c r="G309" s="19">
        <v>0</v>
      </c>
      <c r="H309" s="8"/>
      <c r="I309" s="19">
        <v>0</v>
      </c>
      <c r="J309" s="19">
        <v>0</v>
      </c>
    </row>
    <row r="310" spans="1:10" x14ac:dyDescent="0.35">
      <c r="A310" s="44" t="s">
        <v>44</v>
      </c>
      <c r="B310" s="7">
        <v>1481.681196577</v>
      </c>
      <c r="C310" s="7">
        <v>1896.5402946839999</v>
      </c>
      <c r="D310" s="7">
        <v>1001.0510402239997</v>
      </c>
      <c r="E310" s="7"/>
      <c r="F310" s="18">
        <v>443.4028820000002</v>
      </c>
      <c r="G310" s="18">
        <v>-895.48925446000021</v>
      </c>
      <c r="H310" s="7"/>
      <c r="I310" s="18">
        <v>-682.12518899999986</v>
      </c>
      <c r="J310" s="18">
        <v>-157.60365666300027</v>
      </c>
    </row>
    <row r="311" spans="1:10" x14ac:dyDescent="0.35">
      <c r="A311" s="42" t="s">
        <v>45</v>
      </c>
      <c r="B311" s="8">
        <v>1069.3364759999999</v>
      </c>
      <c r="C311" s="8">
        <v>808.32070132999991</v>
      </c>
      <c r="D311" s="8">
        <v>57.952593</v>
      </c>
      <c r="E311" s="8"/>
      <c r="F311" s="19">
        <v>-15.421307999999982</v>
      </c>
      <c r="G311" s="19">
        <v>-750.36810832999993</v>
      </c>
      <c r="H311" s="8"/>
      <c r="I311" s="19">
        <v>21.865969000000007</v>
      </c>
      <c r="J311" s="19">
        <v>-16.370007000000008</v>
      </c>
    </row>
    <row r="312" spans="1:10" x14ac:dyDescent="0.35">
      <c r="A312" s="42" t="s">
        <v>46</v>
      </c>
      <c r="B312" s="8">
        <v>187.38975427</v>
      </c>
      <c r="C312" s="8">
        <v>188.591330715</v>
      </c>
      <c r="D312" s="8">
        <v>192.68607622400003</v>
      </c>
      <c r="E312" s="8"/>
      <c r="F312" s="19">
        <v>-2.4621970000000317</v>
      </c>
      <c r="G312" s="19">
        <v>4.0947455090000346</v>
      </c>
      <c r="H312" s="8"/>
      <c r="I312" s="19">
        <v>-1134.1563470000001</v>
      </c>
      <c r="J312" s="19">
        <v>-10.501731662999987</v>
      </c>
    </row>
    <row r="313" spans="1:10" x14ac:dyDescent="0.35">
      <c r="A313" s="42" t="s">
        <v>47</v>
      </c>
      <c r="B313" s="8">
        <v>224.95496630700001</v>
      </c>
      <c r="C313" s="8">
        <v>899.62826263900013</v>
      </c>
      <c r="D313" s="8">
        <v>750.41237100000001</v>
      </c>
      <c r="E313" s="8"/>
      <c r="F313" s="19">
        <v>461.28638699999993</v>
      </c>
      <c r="G313" s="19">
        <v>-149.21589163900012</v>
      </c>
      <c r="H313" s="8"/>
      <c r="I313" s="19">
        <v>430.165189</v>
      </c>
      <c r="J313" s="19">
        <v>-130.73191799999995</v>
      </c>
    </row>
    <row r="314" spans="1:10" x14ac:dyDescent="0.35">
      <c r="A314" s="42" t="s">
        <v>48</v>
      </c>
      <c r="B314" s="8">
        <v>0</v>
      </c>
      <c r="C314" s="8">
        <v>0</v>
      </c>
      <c r="D314" s="8">
        <v>0</v>
      </c>
      <c r="E314" s="8"/>
      <c r="F314" s="19">
        <v>0</v>
      </c>
      <c r="G314" s="19">
        <v>0</v>
      </c>
      <c r="H314" s="8"/>
      <c r="I314" s="19">
        <v>0</v>
      </c>
      <c r="J314" s="19">
        <v>0</v>
      </c>
    </row>
    <row r="315" spans="1:10" x14ac:dyDescent="0.35">
      <c r="A315" s="40"/>
      <c r="B315" s="8"/>
      <c r="C315" s="8"/>
      <c r="D315" s="8"/>
      <c r="E315" s="8"/>
      <c r="F315" s="19"/>
      <c r="G315" s="19"/>
      <c r="H315" s="8"/>
      <c r="I315" s="19"/>
      <c r="J315" s="19"/>
    </row>
    <row r="316" spans="1:10" x14ac:dyDescent="0.35">
      <c r="A316" s="43" t="s">
        <v>96</v>
      </c>
      <c r="B316" s="7">
        <v>3172.4044960259998</v>
      </c>
      <c r="C316" s="7">
        <v>947.19548499999985</v>
      </c>
      <c r="D316" s="7">
        <v>190.011044</v>
      </c>
      <c r="E316" s="7"/>
      <c r="F316" s="18">
        <v>403.39350195999964</v>
      </c>
      <c r="G316" s="18">
        <v>-757.18444099999988</v>
      </c>
      <c r="H316" s="7"/>
      <c r="I316" s="18">
        <v>152.34691195999994</v>
      </c>
      <c r="J316" s="18">
        <v>-1268.5229709599998</v>
      </c>
    </row>
    <row r="317" spans="1:10" x14ac:dyDescent="0.35">
      <c r="A317" s="43" t="s">
        <v>97</v>
      </c>
      <c r="B317" s="7">
        <v>1078.535441045</v>
      </c>
      <c r="C317" s="7">
        <v>1846.0493880000001</v>
      </c>
      <c r="D317" s="7">
        <v>1532.2095979999999</v>
      </c>
      <c r="E317" s="7"/>
      <c r="F317" s="18">
        <v>1736.78537585</v>
      </c>
      <c r="G317" s="18">
        <v>-313.83979000000022</v>
      </c>
      <c r="H317" s="7"/>
      <c r="I317" s="18">
        <v>-339.85338214999956</v>
      </c>
      <c r="J317" s="18">
        <v>-1538.4236428500003</v>
      </c>
    </row>
    <row r="318" spans="1:10" x14ac:dyDescent="0.35">
      <c r="A318" s="47"/>
      <c r="B318" s="7"/>
      <c r="C318" s="7"/>
      <c r="D318" s="7"/>
      <c r="E318" s="7"/>
      <c r="F318" s="18"/>
      <c r="G318" s="18"/>
      <c r="H318" s="7"/>
      <c r="I318" s="18"/>
      <c r="J318" s="18"/>
    </row>
    <row r="319" spans="1:10" ht="14.4" customHeight="1" x14ac:dyDescent="0.35">
      <c r="A319" s="43" t="s">
        <v>64</v>
      </c>
      <c r="B319" s="31">
        <v>116137.11012398805</v>
      </c>
      <c r="C319" s="31">
        <v>117201.13122003002</v>
      </c>
      <c r="D319" s="31">
        <v>112439.16409848598</v>
      </c>
      <c r="E319" s="31"/>
      <c r="F319" s="37">
        <v>-10878.858822901049</v>
      </c>
      <c r="G319" s="37">
        <v>-4761.9671215440321</v>
      </c>
      <c r="H319" s="31"/>
      <c r="I319" s="37">
        <v>-20851.287332339052</v>
      </c>
      <c r="J319" s="37">
        <v>-4009.1686471079738</v>
      </c>
    </row>
    <row r="320" spans="1:10" ht="14.4" customHeight="1" x14ac:dyDescent="0.35">
      <c r="A320" s="44" t="s">
        <v>57</v>
      </c>
      <c r="B320" s="31">
        <v>9836.9013298239988</v>
      </c>
      <c r="C320" s="31">
        <v>9630.1585225660001</v>
      </c>
      <c r="D320" s="31">
        <v>9136.7385420480023</v>
      </c>
      <c r="E320" s="31"/>
      <c r="F320" s="37">
        <v>-1191.2461864409997</v>
      </c>
      <c r="G320" s="37">
        <v>-493.41998051799783</v>
      </c>
      <c r="H320" s="31"/>
      <c r="I320" s="37">
        <v>-3105.110294017999</v>
      </c>
      <c r="J320" s="37">
        <v>-798.32918765599788</v>
      </c>
    </row>
    <row r="321" spans="1:10" ht="14.4" customHeight="1" x14ac:dyDescent="0.35">
      <c r="A321" s="44" t="s">
        <v>58</v>
      </c>
      <c r="B321" s="31">
        <v>65117.178716617003</v>
      </c>
      <c r="C321" s="31">
        <v>65414.708942701021</v>
      </c>
      <c r="D321" s="31">
        <v>62677.127122043996</v>
      </c>
      <c r="E321" s="31"/>
      <c r="F321" s="37">
        <v>-6108.6472481829696</v>
      </c>
      <c r="G321" s="37">
        <v>-2737.5818206570257</v>
      </c>
      <c r="H321" s="31"/>
      <c r="I321" s="37">
        <v>-7807.5122971550154</v>
      </c>
      <c r="J321" s="37">
        <v>-924.94935425200674</v>
      </c>
    </row>
    <row r="322" spans="1:10" ht="14.4" customHeight="1" x14ac:dyDescent="0.35">
      <c r="A322" s="42" t="s">
        <v>59</v>
      </c>
      <c r="B322" s="30">
        <v>2290.9278314349999</v>
      </c>
      <c r="C322" s="30">
        <v>2462.8560765500001</v>
      </c>
      <c r="D322" s="30">
        <v>2235.439914</v>
      </c>
      <c r="E322" s="30"/>
      <c r="F322" s="38">
        <v>89.813434390000339</v>
      </c>
      <c r="G322" s="38">
        <v>-227.41616255000008</v>
      </c>
      <c r="H322" s="30"/>
      <c r="I322" s="38">
        <v>59.781851650000135</v>
      </c>
      <c r="J322" s="38">
        <v>558.07611834999989</v>
      </c>
    </row>
    <row r="323" spans="1:10" ht="14.4" customHeight="1" x14ac:dyDescent="0.35">
      <c r="A323" s="42" t="s">
        <v>68</v>
      </c>
      <c r="B323" s="30">
        <v>0</v>
      </c>
      <c r="C323" s="30">
        <v>0</v>
      </c>
      <c r="D323" s="30">
        <v>0</v>
      </c>
      <c r="E323" s="30"/>
      <c r="F323" s="38">
        <v>0</v>
      </c>
      <c r="G323" s="38">
        <v>0</v>
      </c>
      <c r="H323" s="30"/>
      <c r="I323" s="38">
        <v>0</v>
      </c>
      <c r="J323" s="38">
        <v>0</v>
      </c>
    </row>
    <row r="324" spans="1:10" ht="14.4" customHeight="1" x14ac:dyDescent="0.35">
      <c r="A324" s="42" t="s">
        <v>18</v>
      </c>
      <c r="B324" s="30">
        <v>0</v>
      </c>
      <c r="C324" s="30">
        <v>0</v>
      </c>
      <c r="D324" s="30">
        <v>0</v>
      </c>
      <c r="E324" s="30">
        <v>0</v>
      </c>
      <c r="F324" s="38">
        <v>0</v>
      </c>
      <c r="G324" s="38">
        <v>0</v>
      </c>
      <c r="H324" s="30"/>
      <c r="I324" s="38">
        <v>0</v>
      </c>
      <c r="J324" s="38">
        <v>0</v>
      </c>
    </row>
    <row r="325" spans="1:10" ht="14.4" customHeight="1" x14ac:dyDescent="0.35">
      <c r="A325" s="42" t="s">
        <v>65</v>
      </c>
      <c r="B325" s="30">
        <v>24729.176131837998</v>
      </c>
      <c r="C325" s="30">
        <v>25676.504102054001</v>
      </c>
      <c r="D325" s="30">
        <v>24735.025134999996</v>
      </c>
      <c r="E325" s="30">
        <v>0</v>
      </c>
      <c r="F325" s="38">
        <v>-1986.880397066001</v>
      </c>
      <c r="G325" s="38">
        <v>-941.4789670540049</v>
      </c>
      <c r="H325" s="30"/>
      <c r="I325" s="38">
        <v>-472.71060030600347</v>
      </c>
      <c r="J325" s="38">
        <v>26.464025278997724</v>
      </c>
    </row>
    <row r="326" spans="1:10" ht="14.4" customHeight="1" x14ac:dyDescent="0.35">
      <c r="A326" s="42" t="s">
        <v>19</v>
      </c>
      <c r="B326" s="30">
        <v>238.55478165399995</v>
      </c>
      <c r="C326" s="30">
        <v>238.51586632000001</v>
      </c>
      <c r="D326" s="30">
        <v>227.912203858</v>
      </c>
      <c r="E326" s="30">
        <v>0</v>
      </c>
      <c r="F326" s="38">
        <v>-42.957745117000059</v>
      </c>
      <c r="G326" s="38">
        <v>-10.603662462000017</v>
      </c>
      <c r="H326" s="30"/>
      <c r="I326" s="38">
        <v>-139.669295267</v>
      </c>
      <c r="J326" s="38">
        <v>-41.150353574999997</v>
      </c>
    </row>
    <row r="327" spans="1:10" ht="14.4" customHeight="1" x14ac:dyDescent="0.35">
      <c r="A327" s="42" t="s">
        <v>69</v>
      </c>
      <c r="B327" s="30">
        <v>0</v>
      </c>
      <c r="C327" s="30">
        <v>0</v>
      </c>
      <c r="D327" s="30">
        <v>0</v>
      </c>
      <c r="E327" s="30">
        <v>0</v>
      </c>
      <c r="F327" s="38">
        <v>0</v>
      </c>
      <c r="G327" s="38">
        <v>0</v>
      </c>
      <c r="H327" s="30"/>
      <c r="I327" s="38">
        <v>0</v>
      </c>
      <c r="J327" s="38">
        <v>0</v>
      </c>
    </row>
    <row r="328" spans="1:10" ht="14.4" customHeight="1" x14ac:dyDescent="0.35">
      <c r="A328" s="42" t="s">
        <v>20</v>
      </c>
      <c r="B328" s="30">
        <v>2337.0619613100002</v>
      </c>
      <c r="C328" s="30">
        <v>2302.213489149</v>
      </c>
      <c r="D328" s="30">
        <v>1944.1180744199999</v>
      </c>
      <c r="E328" s="30">
        <v>0</v>
      </c>
      <c r="F328" s="38">
        <v>-115.92132096099976</v>
      </c>
      <c r="G328" s="38">
        <v>-358.09541472900014</v>
      </c>
      <c r="H328" s="30"/>
      <c r="I328" s="38">
        <v>-35.914227910999898</v>
      </c>
      <c r="J328" s="38">
        <v>353.25089122999975</v>
      </c>
    </row>
    <row r="329" spans="1:10" ht="14.4" customHeight="1" x14ac:dyDescent="0.35">
      <c r="A329" s="42" t="s">
        <v>21</v>
      </c>
      <c r="B329" s="30">
        <v>5946.4468830780006</v>
      </c>
      <c r="C329" s="30">
        <v>7076.3580785750009</v>
      </c>
      <c r="D329" s="30">
        <v>6800.2583146960005</v>
      </c>
      <c r="E329" s="30">
        <v>0</v>
      </c>
      <c r="F329" s="38">
        <v>-897.99350993700045</v>
      </c>
      <c r="G329" s="38">
        <v>-276.09976387900042</v>
      </c>
      <c r="H329" s="30"/>
      <c r="I329" s="38">
        <v>-1568.3938422389992</v>
      </c>
      <c r="J329" s="38">
        <v>707.60547590900023</v>
      </c>
    </row>
    <row r="330" spans="1:10" ht="14.4" customHeight="1" x14ac:dyDescent="0.35">
      <c r="A330" s="42" t="s">
        <v>55</v>
      </c>
      <c r="B330" s="30">
        <v>2647.0538130299997</v>
      </c>
      <c r="C330" s="30">
        <v>2643.6708201679999</v>
      </c>
      <c r="D330" s="30">
        <v>2545.772833685</v>
      </c>
      <c r="E330" s="30">
        <v>0</v>
      </c>
      <c r="F330" s="38">
        <v>-253.18003875900013</v>
      </c>
      <c r="G330" s="38">
        <v>-97.897986482999841</v>
      </c>
      <c r="H330" s="30"/>
      <c r="I330" s="38">
        <v>129.97953996999991</v>
      </c>
      <c r="J330" s="38">
        <v>764.5012288150001</v>
      </c>
    </row>
    <row r="331" spans="1:10" ht="14.4" customHeight="1" x14ac:dyDescent="0.35">
      <c r="A331" s="42" t="s">
        <v>31</v>
      </c>
      <c r="B331" s="30">
        <v>26927.957314272</v>
      </c>
      <c r="C331" s="30">
        <v>25014.590509884998</v>
      </c>
      <c r="D331" s="30">
        <v>24188.600646384999</v>
      </c>
      <c r="E331" s="30">
        <v>0</v>
      </c>
      <c r="F331" s="38">
        <v>-2901.5276707330086</v>
      </c>
      <c r="G331" s="38">
        <v>-825.98986349999905</v>
      </c>
      <c r="H331" s="30"/>
      <c r="I331" s="38">
        <v>-5780.5857230520051</v>
      </c>
      <c r="J331" s="38">
        <v>-3293.6967402599985</v>
      </c>
    </row>
    <row r="332" spans="1:10" ht="14.4" customHeight="1" x14ac:dyDescent="0.35">
      <c r="A332" s="44" t="s">
        <v>25</v>
      </c>
      <c r="B332" s="31">
        <v>164.70682619799999</v>
      </c>
      <c r="C332" s="31">
        <v>179.00972494600001</v>
      </c>
      <c r="D332" s="31">
        <v>173.60436091599996</v>
      </c>
      <c r="E332" s="31">
        <v>0</v>
      </c>
      <c r="F332" s="37">
        <v>-16.330547120999967</v>
      </c>
      <c r="G332" s="37">
        <v>-5.4053640300000438</v>
      </c>
      <c r="H332" s="31"/>
      <c r="I332" s="37">
        <v>-24.29916540100001</v>
      </c>
      <c r="J332" s="37">
        <v>-7.9276406830000496</v>
      </c>
    </row>
    <row r="333" spans="1:10" ht="14.4" customHeight="1" x14ac:dyDescent="0.35">
      <c r="A333" s="42" t="s">
        <v>70</v>
      </c>
      <c r="B333" s="30">
        <v>35.249736723000005</v>
      </c>
      <c r="C333" s="30">
        <v>37.831001146000006</v>
      </c>
      <c r="D333" s="30">
        <v>36.163009541000008</v>
      </c>
      <c r="E333" s="30">
        <v>0</v>
      </c>
      <c r="F333" s="38">
        <v>-6.6754131209999983</v>
      </c>
      <c r="G333" s="38">
        <v>-1.6679916049999974</v>
      </c>
      <c r="H333" s="30"/>
      <c r="I333" s="38">
        <v>-11.442456751000002</v>
      </c>
      <c r="J333" s="38">
        <v>-19.904411707999991</v>
      </c>
    </row>
    <row r="334" spans="1:10" ht="14.4" customHeight="1" x14ac:dyDescent="0.35">
      <c r="A334" s="42" t="s">
        <v>71</v>
      </c>
      <c r="B334" s="30">
        <v>129.457089475</v>
      </c>
      <c r="C334" s="30">
        <v>141.1787238</v>
      </c>
      <c r="D334" s="30">
        <v>137.44135137500001</v>
      </c>
      <c r="E334" s="30">
        <v>0</v>
      </c>
      <c r="F334" s="38">
        <v>-9.6551339999999897</v>
      </c>
      <c r="G334" s="38">
        <v>-3.7373724249999896</v>
      </c>
      <c r="H334" s="30"/>
      <c r="I334" s="38">
        <v>-12.856708650000016</v>
      </c>
      <c r="J334" s="38">
        <v>11.976771025000019</v>
      </c>
    </row>
    <row r="335" spans="1:10" ht="14.4" customHeight="1" x14ac:dyDescent="0.35">
      <c r="A335" s="44" t="s">
        <v>32</v>
      </c>
      <c r="B335" s="31">
        <v>36432.945284444009</v>
      </c>
      <c r="C335" s="31">
        <v>37518.093743694997</v>
      </c>
      <c r="D335" s="31">
        <v>35507.644110077999</v>
      </c>
      <c r="E335" s="31">
        <v>0</v>
      </c>
      <c r="F335" s="37">
        <v>-3626.1128639910094</v>
      </c>
      <c r="G335" s="37">
        <v>-2010.4496336169977</v>
      </c>
      <c r="H335" s="31"/>
      <c r="I335" s="37">
        <v>-8046.6914355120171</v>
      </c>
      <c r="J335" s="37">
        <v>-1970.6396316609898</v>
      </c>
    </row>
    <row r="336" spans="1:10" ht="14.4" customHeight="1" x14ac:dyDescent="0.35">
      <c r="A336" s="44" t="s">
        <v>22</v>
      </c>
      <c r="B336" s="31">
        <v>1102.300651368</v>
      </c>
      <c r="C336" s="31">
        <v>1109.5075967329999</v>
      </c>
      <c r="D336" s="31">
        <v>1056.903116146</v>
      </c>
      <c r="E336" s="31">
        <v>0</v>
      </c>
      <c r="F336" s="37">
        <v>-134.81659098</v>
      </c>
      <c r="G336" s="37">
        <v>-52.604480586999898</v>
      </c>
      <c r="H336" s="31"/>
      <c r="I336" s="37">
        <v>-1006.528542948</v>
      </c>
      <c r="J336" s="37">
        <v>-167.3778639059999</v>
      </c>
    </row>
    <row r="337" spans="1:10" ht="14.4" customHeight="1" x14ac:dyDescent="0.35">
      <c r="A337" s="44" t="s">
        <v>23</v>
      </c>
      <c r="B337" s="31">
        <v>1811.580115537</v>
      </c>
      <c r="C337" s="31">
        <v>1895.4124123890001</v>
      </c>
      <c r="D337" s="31">
        <v>1856.9148358360001</v>
      </c>
      <c r="E337" s="31">
        <v>0</v>
      </c>
      <c r="F337" s="37">
        <v>-155.8878991849997</v>
      </c>
      <c r="G337" s="37">
        <v>-38.497576553000044</v>
      </c>
      <c r="H337" s="31"/>
      <c r="I337" s="37">
        <v>-312.73482930499949</v>
      </c>
      <c r="J337" s="37">
        <v>-149.53617336800039</v>
      </c>
    </row>
    <row r="338" spans="1:10" ht="14.4" customHeight="1" x14ac:dyDescent="0.35">
      <c r="A338" s="44" t="s">
        <v>49</v>
      </c>
      <c r="B338" s="31">
        <v>1671.4972</v>
      </c>
      <c r="C338" s="31">
        <v>1454.2402770000001</v>
      </c>
      <c r="D338" s="31">
        <v>2030.232011418</v>
      </c>
      <c r="E338" s="31">
        <v>0</v>
      </c>
      <c r="F338" s="37">
        <v>354.18251299999997</v>
      </c>
      <c r="G338" s="37">
        <v>575.99173441799985</v>
      </c>
      <c r="H338" s="31"/>
      <c r="I338" s="37">
        <v>-548.41076799999951</v>
      </c>
      <c r="J338" s="37">
        <v>9.5912044179999612</v>
      </c>
    </row>
    <row r="339" spans="1:10" ht="11" customHeight="1" x14ac:dyDescent="0.35">
      <c r="A339" s="9"/>
      <c r="B339" s="30"/>
      <c r="C339" s="30"/>
      <c r="D339" s="30"/>
      <c r="E339" s="30"/>
      <c r="F339" s="30"/>
      <c r="G339" s="30"/>
      <c r="H339" s="30"/>
      <c r="I339" s="30"/>
      <c r="J339" s="30"/>
    </row>
    <row r="340" spans="1:10" ht="11" customHeight="1" x14ac:dyDescent="0.35">
      <c r="A340" s="10" t="s">
        <v>50</v>
      </c>
      <c r="B340" s="30"/>
      <c r="C340" s="30"/>
      <c r="D340" s="30"/>
      <c r="E340" s="30"/>
      <c r="F340" s="30"/>
      <c r="G340" s="30"/>
      <c r="H340" s="30"/>
      <c r="I340" s="30"/>
      <c r="J340" s="30"/>
    </row>
    <row r="341" spans="1:10" ht="11" customHeight="1" x14ac:dyDescent="0.35">
      <c r="A341" s="11" t="s">
        <v>99</v>
      </c>
      <c r="B341" s="30"/>
      <c r="C341" s="30"/>
      <c r="D341" s="30"/>
      <c r="E341" s="30"/>
      <c r="F341" s="30"/>
      <c r="G341" s="30"/>
      <c r="H341" s="30"/>
      <c r="I341" s="30"/>
      <c r="J341" s="30"/>
    </row>
    <row r="342" spans="1:10" ht="11" customHeight="1" x14ac:dyDescent="0.35">
      <c r="B342" s="30"/>
      <c r="C342" s="30"/>
      <c r="D342" s="30"/>
      <c r="E342" s="30"/>
      <c r="F342" s="30"/>
      <c r="G342" s="30"/>
      <c r="H342" s="30"/>
      <c r="I342" s="30"/>
      <c r="J342" s="30"/>
    </row>
    <row r="343" spans="1:10" ht="11" customHeight="1" x14ac:dyDescent="0.35">
      <c r="A343" s="2"/>
      <c r="B343" s="12"/>
      <c r="C343" s="12"/>
      <c r="D343" s="12"/>
      <c r="E343" s="12"/>
      <c r="F343" s="12"/>
      <c r="G343" s="12"/>
      <c r="H343" s="12"/>
      <c r="I343" s="12"/>
      <c r="J343" s="12"/>
    </row>
    <row r="344" spans="1:10" ht="11.15" customHeight="1" x14ac:dyDescent="0.35">
      <c r="A344" s="2"/>
      <c r="B344" s="12"/>
      <c r="C344" s="12"/>
      <c r="D344" s="12"/>
      <c r="E344" s="12"/>
      <c r="F344" s="12"/>
      <c r="G344" s="12"/>
      <c r="H344" s="12"/>
      <c r="I344" s="12"/>
      <c r="J344" s="12"/>
    </row>
    <row r="345" spans="1:10" ht="11.15" customHeight="1" x14ac:dyDescent="0.35">
      <c r="A345" s="2"/>
      <c r="B345" s="12"/>
      <c r="C345" s="12"/>
      <c r="D345" s="12"/>
      <c r="E345" s="12"/>
      <c r="F345" s="12"/>
      <c r="G345" s="12"/>
      <c r="H345" s="12"/>
      <c r="I345" s="12"/>
      <c r="J345" s="12"/>
    </row>
    <row r="346" spans="1:10" ht="11.15" customHeight="1" x14ac:dyDescent="0.35">
      <c r="A346" s="2"/>
      <c r="B346" s="12"/>
      <c r="C346" s="12"/>
      <c r="D346" s="12"/>
      <c r="E346" s="12"/>
      <c r="F346" s="12"/>
      <c r="G346" s="12"/>
      <c r="H346" s="12"/>
      <c r="I346" s="12"/>
      <c r="J346" s="12"/>
    </row>
    <row r="347" spans="1:10" ht="11.15" customHeight="1" x14ac:dyDescent="0.35">
      <c r="A347" s="2"/>
      <c r="B347" s="12"/>
      <c r="C347" s="12"/>
      <c r="D347" s="12"/>
      <c r="E347" s="12"/>
      <c r="F347" s="12"/>
      <c r="G347" s="12"/>
      <c r="H347" s="12"/>
      <c r="I347" s="12"/>
      <c r="J347" s="12"/>
    </row>
    <row r="348" spans="1:10" ht="11.15" customHeight="1" x14ac:dyDescent="0.35">
      <c r="A348" s="2"/>
      <c r="B348" s="12"/>
      <c r="C348" s="12"/>
      <c r="D348" s="12"/>
      <c r="E348" s="12"/>
      <c r="F348" s="12"/>
      <c r="G348" s="12"/>
      <c r="H348" s="12"/>
      <c r="I348" s="12"/>
      <c r="J348" s="12"/>
    </row>
    <row r="349" spans="1:10" ht="11.15" customHeight="1" x14ac:dyDescent="0.35">
      <c r="A349" s="2"/>
      <c r="B349" s="12"/>
      <c r="C349" s="12"/>
      <c r="D349" s="12"/>
      <c r="E349" s="12"/>
      <c r="F349" s="12"/>
      <c r="G349" s="12"/>
      <c r="H349" s="12"/>
      <c r="I349" s="12"/>
      <c r="J349" s="12"/>
    </row>
    <row r="350" spans="1:10" ht="11.15" customHeight="1" x14ac:dyDescent="0.35">
      <c r="A350" s="2"/>
      <c r="B350" s="12"/>
      <c r="C350" s="12"/>
      <c r="D350" s="12"/>
      <c r="E350" s="12"/>
      <c r="F350" s="12"/>
      <c r="G350" s="12"/>
      <c r="H350" s="12"/>
      <c r="I350" s="12"/>
      <c r="J350" s="12"/>
    </row>
    <row r="351" spans="1:10" ht="11.15" customHeight="1" x14ac:dyDescent="0.35">
      <c r="A351" s="2"/>
      <c r="B351" s="12"/>
      <c r="C351" s="12"/>
      <c r="D351" s="12"/>
      <c r="E351" s="12"/>
      <c r="F351" s="12"/>
      <c r="G351" s="12"/>
      <c r="H351" s="12"/>
      <c r="I351" s="12"/>
      <c r="J351" s="12"/>
    </row>
    <row r="352" spans="1:10" ht="11.15" customHeight="1" x14ac:dyDescent="0.35">
      <c r="A352" s="2"/>
      <c r="B352" s="12"/>
      <c r="C352" s="12"/>
      <c r="D352" s="12"/>
      <c r="E352" s="12"/>
      <c r="F352" s="12"/>
      <c r="G352" s="12"/>
      <c r="H352" s="12"/>
      <c r="I352" s="12"/>
      <c r="J352" s="12"/>
    </row>
    <row r="353" spans="1:10" ht="11.15" customHeight="1" x14ac:dyDescent="0.35">
      <c r="A353" s="2"/>
      <c r="B353" s="12"/>
      <c r="C353" s="12"/>
      <c r="D353" s="12"/>
      <c r="E353" s="12"/>
      <c r="F353" s="12"/>
      <c r="G353" s="12"/>
      <c r="H353" s="12"/>
      <c r="I353" s="12"/>
      <c r="J353" s="12"/>
    </row>
    <row r="354" spans="1:10" ht="11.15" customHeight="1" x14ac:dyDescent="0.35">
      <c r="A354" s="2"/>
      <c r="B354" s="12"/>
      <c r="C354" s="12"/>
      <c r="D354" s="12"/>
      <c r="E354" s="12"/>
      <c r="F354" s="12"/>
      <c r="G354" s="12"/>
      <c r="H354" s="12"/>
      <c r="I354" s="12"/>
      <c r="J354" s="12"/>
    </row>
    <row r="355" spans="1:10" ht="11.15" customHeight="1" x14ac:dyDescent="0.35">
      <c r="A355" s="2"/>
      <c r="B355" s="12"/>
      <c r="C355" s="12"/>
      <c r="D355" s="12"/>
      <c r="E355" s="12"/>
      <c r="F355" s="12"/>
      <c r="G355" s="12"/>
      <c r="H355" s="12"/>
      <c r="I355" s="12"/>
      <c r="J355" s="12"/>
    </row>
    <row r="356" spans="1:10" ht="11.15" customHeight="1" x14ac:dyDescent="0.35">
      <c r="A356" s="2"/>
      <c r="B356" s="12"/>
      <c r="C356" s="12"/>
      <c r="D356" s="12"/>
      <c r="E356" s="12"/>
      <c r="F356" s="12"/>
      <c r="G356" s="12"/>
      <c r="H356" s="12"/>
      <c r="I356" s="12"/>
      <c r="J356" s="12"/>
    </row>
    <row r="357" spans="1:10" ht="11.15" customHeight="1" x14ac:dyDescent="0.35">
      <c r="A357" s="2"/>
      <c r="B357" s="12"/>
      <c r="C357" s="12"/>
      <c r="D357" s="12"/>
      <c r="E357" s="12"/>
      <c r="F357" s="12"/>
      <c r="G357" s="12"/>
      <c r="H357" s="12"/>
      <c r="I357" s="12"/>
      <c r="J357" s="12"/>
    </row>
    <row r="358" spans="1:10" ht="11.15" customHeight="1" x14ac:dyDescent="0.35">
      <c r="A358" s="2"/>
      <c r="B358" s="12"/>
      <c r="C358" s="12"/>
      <c r="D358" s="12"/>
      <c r="E358" s="12"/>
      <c r="F358" s="12"/>
      <c r="G358" s="12"/>
      <c r="H358" s="12"/>
      <c r="I358" s="12"/>
      <c r="J358" s="12"/>
    </row>
    <row r="359" spans="1:10" ht="11.15" customHeight="1" x14ac:dyDescent="0.35">
      <c r="A359" s="2"/>
      <c r="B359" s="12"/>
      <c r="C359" s="12"/>
      <c r="D359" s="12"/>
      <c r="E359" s="12"/>
      <c r="F359" s="12"/>
      <c r="G359" s="12"/>
      <c r="H359" s="12"/>
      <c r="I359" s="12"/>
      <c r="J359" s="12"/>
    </row>
    <row r="360" spans="1:10" ht="11.15" customHeight="1" x14ac:dyDescent="0.35">
      <c r="A360" s="2"/>
      <c r="B360" s="12"/>
      <c r="C360" s="12"/>
      <c r="D360" s="12"/>
      <c r="E360" s="12"/>
      <c r="F360" s="12"/>
      <c r="G360" s="12"/>
      <c r="H360" s="12"/>
      <c r="I360" s="12"/>
      <c r="J360" s="12"/>
    </row>
    <row r="361" spans="1:10" ht="11.15" customHeight="1" x14ac:dyDescent="0.35">
      <c r="A361" s="2"/>
      <c r="B361" s="12"/>
      <c r="C361" s="12"/>
      <c r="D361" s="12"/>
      <c r="E361" s="12"/>
      <c r="F361" s="12"/>
      <c r="G361" s="12"/>
      <c r="H361" s="12"/>
      <c r="I361" s="12"/>
      <c r="J361" s="12"/>
    </row>
    <row r="362" spans="1:10" ht="11.15" customHeight="1" x14ac:dyDescent="0.35">
      <c r="A362" s="2"/>
      <c r="B362" s="12"/>
      <c r="C362" s="12"/>
      <c r="D362" s="12"/>
      <c r="E362" s="12"/>
      <c r="F362" s="12"/>
      <c r="G362" s="12"/>
      <c r="H362" s="12"/>
      <c r="I362" s="12"/>
      <c r="J362" s="12"/>
    </row>
    <row r="363" spans="1:10" ht="11.15" customHeight="1" x14ac:dyDescent="0.35">
      <c r="A363" s="2"/>
      <c r="B363" s="12"/>
      <c r="C363" s="12"/>
      <c r="D363" s="12"/>
      <c r="E363" s="12"/>
      <c r="F363" s="12"/>
      <c r="G363" s="12"/>
      <c r="H363" s="12"/>
      <c r="I363" s="12"/>
      <c r="J363" s="12"/>
    </row>
    <row r="364" spans="1:10" ht="11.15" customHeight="1" x14ac:dyDescent="0.35">
      <c r="A364" s="2"/>
      <c r="B364" s="12"/>
      <c r="C364" s="12"/>
      <c r="D364" s="12"/>
      <c r="E364" s="12"/>
      <c r="F364" s="12"/>
      <c r="G364" s="12"/>
      <c r="H364" s="12"/>
      <c r="I364" s="12"/>
      <c r="J364" s="12"/>
    </row>
    <row r="365" spans="1:10" ht="11.15" customHeight="1" x14ac:dyDescent="0.35">
      <c r="A365" s="2"/>
      <c r="B365" s="12"/>
      <c r="C365" s="12"/>
      <c r="D365" s="12"/>
      <c r="E365" s="12"/>
      <c r="F365" s="12"/>
      <c r="G365" s="12"/>
      <c r="H365" s="12"/>
      <c r="I365" s="12"/>
      <c r="J365" s="12"/>
    </row>
    <row r="366" spans="1:10" ht="11.15" customHeight="1" x14ac:dyDescent="0.35">
      <c r="A366" s="2"/>
      <c r="B366" s="12"/>
      <c r="C366" s="12"/>
      <c r="D366" s="12"/>
      <c r="E366" s="12"/>
      <c r="F366" s="12"/>
      <c r="G366" s="12"/>
      <c r="H366" s="12"/>
      <c r="I366" s="12"/>
      <c r="J366" s="12"/>
    </row>
    <row r="367" spans="1:10" ht="11.15" customHeight="1" x14ac:dyDescent="0.35">
      <c r="A367" s="2"/>
      <c r="B367" s="12"/>
      <c r="C367" s="12"/>
      <c r="D367" s="12"/>
      <c r="E367" s="12"/>
      <c r="F367" s="12"/>
      <c r="G367" s="12"/>
      <c r="H367" s="12"/>
      <c r="I367" s="12"/>
      <c r="J367" s="12"/>
    </row>
    <row r="368" spans="1:10" ht="11.15" customHeight="1" x14ac:dyDescent="0.35">
      <c r="A368" s="2"/>
      <c r="B368" s="12"/>
      <c r="C368" s="12"/>
      <c r="D368" s="12"/>
      <c r="E368" s="12"/>
      <c r="F368" s="12"/>
      <c r="G368" s="12"/>
      <c r="H368" s="12"/>
      <c r="I368" s="12"/>
      <c r="J368" s="12"/>
    </row>
    <row r="369" spans="1:13" ht="11.15" customHeight="1" x14ac:dyDescent="0.35">
      <c r="A369" s="2"/>
      <c r="B369" s="12"/>
      <c r="C369" s="12"/>
      <c r="D369" s="12"/>
      <c r="E369" s="12"/>
      <c r="F369" s="12"/>
      <c r="G369" s="12"/>
      <c r="H369" s="12"/>
      <c r="I369" s="12"/>
      <c r="J369" s="12"/>
    </row>
    <row r="370" spans="1:13" ht="11.15" customHeight="1" x14ac:dyDescent="0.35">
      <c r="A370" s="2"/>
      <c r="B370" s="12"/>
      <c r="C370" s="12"/>
      <c r="D370" s="12"/>
      <c r="E370" s="12"/>
      <c r="F370" s="12"/>
      <c r="G370" s="12"/>
      <c r="H370" s="12"/>
      <c r="I370" s="12"/>
      <c r="J370" s="12"/>
    </row>
    <row r="371" spans="1:13" ht="11.15" customHeight="1" x14ac:dyDescent="0.35">
      <c r="A371" s="2"/>
      <c r="B371" s="12"/>
      <c r="C371" s="12"/>
      <c r="D371" s="12"/>
      <c r="E371" s="12"/>
      <c r="F371" s="12"/>
      <c r="G371" s="12"/>
      <c r="H371" s="12"/>
      <c r="I371" s="12"/>
      <c r="J371" s="12"/>
    </row>
    <row r="372" spans="1:13" ht="11.15" customHeight="1" x14ac:dyDescent="0.35">
      <c r="A372" s="2"/>
      <c r="B372" s="12"/>
      <c r="C372" s="12"/>
      <c r="D372" s="12"/>
      <c r="E372" s="12"/>
      <c r="F372" s="12"/>
      <c r="G372" s="12"/>
      <c r="H372" s="12"/>
      <c r="I372" s="12"/>
      <c r="J372" s="12"/>
    </row>
    <row r="373" spans="1:13" ht="11.15" customHeight="1" x14ac:dyDescent="0.35">
      <c r="A373" s="2"/>
      <c r="B373" s="12"/>
      <c r="C373" s="12"/>
      <c r="D373" s="12"/>
      <c r="E373" s="12"/>
      <c r="F373" s="12"/>
      <c r="G373" s="12"/>
      <c r="H373" s="12"/>
      <c r="I373" s="12"/>
      <c r="J373" s="12"/>
    </row>
    <row r="374" spans="1:13" ht="11.15" customHeight="1" x14ac:dyDescent="0.35">
      <c r="A374" s="2"/>
      <c r="B374" s="12"/>
      <c r="C374" s="12"/>
      <c r="D374" s="12"/>
      <c r="E374" s="12"/>
      <c r="F374" s="12"/>
      <c r="G374" s="12"/>
      <c r="H374" s="12"/>
      <c r="I374" s="12"/>
      <c r="J374" s="12"/>
    </row>
    <row r="375" spans="1:13" ht="11.15" customHeight="1" x14ac:dyDescent="0.35">
      <c r="A375" s="2"/>
      <c r="B375" s="12"/>
      <c r="C375" s="12"/>
      <c r="D375" s="12"/>
      <c r="E375" s="12"/>
      <c r="F375" s="12"/>
      <c r="G375" s="12"/>
      <c r="H375" s="12"/>
      <c r="I375" s="12"/>
      <c r="J375" s="12"/>
    </row>
    <row r="376" spans="1:13" ht="11.15" customHeight="1" x14ac:dyDescent="0.35">
      <c r="A376" s="2"/>
      <c r="B376" s="12"/>
      <c r="C376" s="12"/>
      <c r="D376" s="12"/>
      <c r="E376" s="12"/>
      <c r="F376" s="12"/>
      <c r="G376" s="12"/>
      <c r="H376" s="12"/>
      <c r="I376" s="12"/>
      <c r="J376" s="12"/>
    </row>
    <row r="377" spans="1:13" ht="11.15" customHeight="1" x14ac:dyDescent="0.35">
      <c r="A377" s="2"/>
      <c r="B377" s="12"/>
      <c r="C377" s="12"/>
      <c r="D377" s="12"/>
      <c r="E377" s="12"/>
      <c r="F377" s="12"/>
      <c r="G377" s="12"/>
      <c r="H377" s="12"/>
      <c r="I377" s="12"/>
      <c r="J377" s="12"/>
    </row>
    <row r="378" spans="1:13" ht="11.15" customHeight="1" x14ac:dyDescent="0.35">
      <c r="A378" s="2"/>
      <c r="B378" s="12"/>
      <c r="C378" s="12"/>
      <c r="D378" s="12"/>
      <c r="E378" s="12"/>
      <c r="F378" s="12"/>
      <c r="G378" s="12"/>
      <c r="H378" s="12"/>
      <c r="I378" s="12"/>
      <c r="J378" s="12"/>
    </row>
    <row r="379" spans="1:13" ht="11.15" customHeight="1" x14ac:dyDescent="0.35">
      <c r="A379" s="2"/>
      <c r="B379" s="12"/>
      <c r="C379" s="12"/>
      <c r="D379" s="12"/>
      <c r="E379" s="12"/>
      <c r="F379" s="12"/>
      <c r="G379" s="12"/>
      <c r="H379" s="12"/>
      <c r="I379" s="12"/>
      <c r="J379" s="12"/>
    </row>
    <row r="380" spans="1:13" ht="11.15" customHeight="1" x14ac:dyDescent="0.35">
      <c r="A380" s="2"/>
      <c r="B380" s="12"/>
      <c r="C380" s="12"/>
      <c r="D380" s="12"/>
      <c r="E380" s="12"/>
      <c r="F380" s="12"/>
      <c r="G380" s="12"/>
      <c r="H380" s="12"/>
      <c r="I380" s="12"/>
      <c r="J380" s="12"/>
    </row>
    <row r="381" spans="1:13" ht="11.15" customHeight="1" x14ac:dyDescent="0.35">
      <c r="A381" s="2"/>
      <c r="B381" s="12"/>
      <c r="C381" s="12"/>
      <c r="D381" s="12"/>
      <c r="E381" s="12"/>
      <c r="F381" s="12"/>
      <c r="G381" s="12"/>
      <c r="H381" s="12"/>
      <c r="I381" s="12"/>
      <c r="J381" s="12"/>
    </row>
    <row r="382" spans="1:13" ht="11.15" customHeight="1" x14ac:dyDescent="0.35">
      <c r="A382" s="2"/>
      <c r="B382" s="12"/>
      <c r="C382" s="12"/>
      <c r="D382" s="12"/>
      <c r="E382" s="12"/>
      <c r="F382" s="12"/>
      <c r="G382" s="12"/>
      <c r="H382" s="12"/>
      <c r="I382" s="12"/>
      <c r="J382" s="12"/>
    </row>
    <row r="383" spans="1:13" ht="11.15" customHeight="1" x14ac:dyDescent="0.35">
      <c r="A383" s="2"/>
      <c r="B383" s="12"/>
      <c r="C383" s="12"/>
      <c r="D383" s="12"/>
      <c r="E383" s="12"/>
      <c r="F383" s="12"/>
      <c r="G383" s="12"/>
      <c r="H383" s="12"/>
      <c r="I383" s="12"/>
      <c r="J383" s="12"/>
    </row>
    <row r="384" spans="1:13" ht="11.15" customHeight="1" x14ac:dyDescent="0.35">
      <c r="A384" s="2"/>
      <c r="B384" s="12"/>
      <c r="C384" s="12"/>
      <c r="D384" s="12"/>
      <c r="E384" s="12"/>
      <c r="F384" s="12"/>
      <c r="G384" s="12"/>
      <c r="H384" s="12"/>
      <c r="I384" s="12"/>
      <c r="J384" s="12"/>
      <c r="K384" s="12"/>
      <c r="L384" s="12"/>
      <c r="M384" s="12"/>
    </row>
    <row r="385" spans="1:13" ht="11.15" customHeight="1" x14ac:dyDescent="0.35">
      <c r="A385" s="2"/>
      <c r="B385" s="12"/>
      <c r="C385" s="12"/>
      <c r="D385" s="12"/>
      <c r="E385" s="12"/>
      <c r="F385" s="12"/>
      <c r="G385" s="12"/>
      <c r="H385" s="12"/>
      <c r="I385" s="12"/>
      <c r="J385" s="12"/>
      <c r="K385" s="12"/>
      <c r="L385" s="12"/>
      <c r="M385" s="12"/>
    </row>
    <row r="386" spans="1:13" ht="11.15" customHeight="1" x14ac:dyDescent="0.35">
      <c r="A386" s="2"/>
      <c r="B386" s="12"/>
      <c r="C386" s="12"/>
      <c r="D386" s="12"/>
      <c r="E386" s="12"/>
      <c r="F386" s="12"/>
      <c r="G386" s="12"/>
      <c r="H386" s="12"/>
      <c r="I386" s="12"/>
      <c r="J386" s="12"/>
      <c r="K386" s="12"/>
      <c r="L386" s="12"/>
      <c r="M386" s="12"/>
    </row>
    <row r="387" spans="1:13" ht="11.15" customHeight="1" x14ac:dyDescent="0.35">
      <c r="A387" s="2"/>
      <c r="B387" s="12"/>
      <c r="C387" s="12"/>
      <c r="D387" s="12"/>
      <c r="E387" s="12"/>
      <c r="F387" s="12"/>
      <c r="G387" s="12"/>
      <c r="H387" s="12"/>
      <c r="I387" s="12"/>
      <c r="J387" s="12"/>
      <c r="K387" s="12"/>
      <c r="L387" s="12"/>
      <c r="M387" s="12"/>
    </row>
    <row r="388" spans="1:13" ht="11.15" customHeight="1" x14ac:dyDescent="0.35">
      <c r="A388" s="2"/>
      <c r="B388" s="12"/>
      <c r="C388" s="12"/>
      <c r="D388" s="12"/>
      <c r="E388" s="12"/>
      <c r="F388" s="12"/>
      <c r="G388" s="12"/>
      <c r="H388" s="12"/>
      <c r="I388" s="12"/>
      <c r="J388" s="12"/>
      <c r="K388" s="12"/>
      <c r="L388" s="12"/>
      <c r="M388" s="12"/>
    </row>
    <row r="389" spans="1:13" ht="11.15" customHeight="1" x14ac:dyDescent="0.35">
      <c r="A389" s="2"/>
      <c r="B389" s="12"/>
      <c r="C389" s="12"/>
      <c r="D389" s="12"/>
      <c r="E389" s="12"/>
      <c r="F389" s="12"/>
      <c r="G389" s="12"/>
      <c r="H389" s="12"/>
      <c r="I389" s="12"/>
      <c r="J389" s="12"/>
      <c r="K389" s="12"/>
      <c r="L389" s="12"/>
      <c r="M389" s="12"/>
    </row>
    <row r="390" spans="1:13" ht="11.15" customHeight="1" x14ac:dyDescent="0.35">
      <c r="A390" s="2"/>
      <c r="B390" s="12"/>
      <c r="C390" s="12"/>
      <c r="D390" s="12"/>
      <c r="E390" s="12"/>
      <c r="F390" s="12"/>
      <c r="G390" s="12"/>
      <c r="H390" s="12"/>
      <c r="I390" s="12"/>
      <c r="J390" s="12"/>
      <c r="K390" s="12"/>
      <c r="L390" s="12"/>
      <c r="M390" s="12"/>
    </row>
    <row r="391" spans="1:13" ht="11.15" customHeight="1" x14ac:dyDescent="0.35">
      <c r="A391" s="2"/>
      <c r="B391" s="12"/>
      <c r="C391" s="12"/>
      <c r="D391" s="12"/>
      <c r="E391" s="12"/>
      <c r="F391" s="12"/>
      <c r="G391" s="12"/>
      <c r="H391" s="12"/>
      <c r="I391" s="12"/>
      <c r="J391" s="12"/>
      <c r="K391" s="12"/>
      <c r="L391" s="12"/>
      <c r="M391" s="12"/>
    </row>
    <row r="392" spans="1:13" ht="11.15" customHeight="1" x14ac:dyDescent="0.35">
      <c r="A392" s="2"/>
      <c r="B392" s="12"/>
      <c r="C392" s="12"/>
      <c r="D392" s="12"/>
      <c r="E392" s="12"/>
      <c r="F392" s="12"/>
      <c r="G392" s="12"/>
      <c r="H392" s="12"/>
      <c r="I392" s="12"/>
      <c r="J392" s="12"/>
      <c r="K392" s="12"/>
      <c r="L392" s="12"/>
      <c r="M392" s="12"/>
    </row>
    <row r="393" spans="1:13" ht="11.15" customHeight="1" x14ac:dyDescent="0.35">
      <c r="A393" s="2"/>
      <c r="B393" s="12"/>
      <c r="C393" s="12"/>
      <c r="D393" s="12"/>
      <c r="E393" s="12"/>
      <c r="F393" s="12"/>
      <c r="G393" s="12"/>
      <c r="H393" s="12"/>
      <c r="I393" s="12"/>
      <c r="J393" s="12"/>
      <c r="K393" s="12"/>
      <c r="L393" s="12"/>
      <c r="M393" s="12"/>
    </row>
    <row r="394" spans="1:13" ht="11.15" customHeight="1" x14ac:dyDescent="0.35">
      <c r="A394" s="2"/>
      <c r="B394" s="12"/>
      <c r="C394" s="12"/>
      <c r="D394" s="12"/>
      <c r="E394" s="12"/>
      <c r="F394" s="12"/>
      <c r="G394" s="12"/>
      <c r="H394" s="12"/>
      <c r="I394" s="12"/>
      <c r="J394" s="12"/>
      <c r="K394" s="12"/>
      <c r="L394" s="12"/>
      <c r="M394" s="12"/>
    </row>
    <row r="395" spans="1:13" ht="11.15" customHeight="1" x14ac:dyDescent="0.35">
      <c r="A395" s="2"/>
      <c r="B395" s="12"/>
      <c r="C395" s="12"/>
      <c r="D395" s="12"/>
      <c r="E395" s="12"/>
      <c r="F395" s="12"/>
      <c r="G395" s="12"/>
      <c r="H395" s="12"/>
      <c r="I395" s="12"/>
      <c r="J395" s="12"/>
      <c r="K395" s="12"/>
      <c r="L395" s="12"/>
      <c r="M395" s="12"/>
    </row>
    <row r="396" spans="1:13" ht="11.15" customHeight="1" x14ac:dyDescent="0.35">
      <c r="A396" s="2"/>
      <c r="B396" s="12"/>
      <c r="C396" s="12"/>
      <c r="D396" s="12"/>
      <c r="E396" s="12"/>
      <c r="F396" s="12"/>
      <c r="G396" s="12"/>
      <c r="H396" s="12"/>
      <c r="I396" s="12"/>
      <c r="J396" s="12"/>
      <c r="K396" s="12"/>
      <c r="L396" s="12"/>
      <c r="M396" s="12"/>
    </row>
    <row r="397" spans="1:13" ht="11.15" customHeight="1" x14ac:dyDescent="0.35">
      <c r="A397" s="2"/>
      <c r="B397" s="12"/>
      <c r="C397" s="12"/>
      <c r="D397" s="12"/>
      <c r="E397" s="12"/>
      <c r="F397" s="12"/>
      <c r="G397" s="12"/>
      <c r="H397" s="12"/>
      <c r="I397" s="12"/>
      <c r="J397" s="12"/>
      <c r="K397" s="12"/>
      <c r="L397" s="12"/>
      <c r="M397" s="12"/>
    </row>
    <row r="398" spans="1:13" ht="11.15" customHeight="1" x14ac:dyDescent="0.35">
      <c r="A398" s="2"/>
      <c r="B398" s="12"/>
      <c r="C398" s="12"/>
      <c r="D398" s="12"/>
      <c r="E398" s="12"/>
      <c r="F398" s="12"/>
      <c r="G398" s="12"/>
      <c r="H398" s="12"/>
      <c r="I398" s="12"/>
      <c r="J398" s="12"/>
      <c r="K398" s="12"/>
      <c r="L398" s="12"/>
      <c r="M398" s="12"/>
    </row>
    <row r="399" spans="1:13" ht="11.15" customHeight="1" x14ac:dyDescent="0.35">
      <c r="A399" s="2"/>
      <c r="B399" s="12"/>
      <c r="C399" s="12"/>
      <c r="D399" s="12"/>
      <c r="E399" s="12"/>
      <c r="F399" s="12"/>
      <c r="G399" s="12"/>
      <c r="H399" s="12"/>
      <c r="I399" s="12"/>
      <c r="J399" s="12"/>
      <c r="K399" s="12"/>
      <c r="L399" s="12"/>
      <c r="M399" s="12"/>
    </row>
    <row r="400" spans="1:13" ht="11.15" customHeight="1" x14ac:dyDescent="0.35">
      <c r="A400" s="2"/>
      <c r="B400" s="12"/>
      <c r="C400" s="12"/>
      <c r="D400" s="12"/>
      <c r="E400" s="12"/>
      <c r="F400" s="12"/>
      <c r="G400" s="12"/>
      <c r="H400" s="12"/>
      <c r="I400" s="12"/>
      <c r="J400" s="12"/>
      <c r="K400" s="12"/>
      <c r="L400" s="12"/>
      <c r="M400" s="12"/>
    </row>
    <row r="401" spans="1:13" ht="11.15" customHeight="1" x14ac:dyDescent="0.35">
      <c r="A401" s="2"/>
      <c r="B401" s="12"/>
      <c r="C401" s="12"/>
      <c r="D401" s="12"/>
      <c r="E401" s="12"/>
      <c r="F401" s="12"/>
      <c r="G401" s="12"/>
      <c r="H401" s="12"/>
      <c r="I401" s="12"/>
      <c r="J401" s="12"/>
      <c r="K401" s="12"/>
      <c r="L401" s="12"/>
      <c r="M401" s="12"/>
    </row>
    <row r="402" spans="1:13" ht="11.15" customHeight="1" x14ac:dyDescent="0.35">
      <c r="A402" s="2"/>
      <c r="B402" s="12"/>
      <c r="C402" s="12"/>
      <c r="D402" s="12"/>
      <c r="E402" s="12"/>
      <c r="F402" s="12"/>
      <c r="G402" s="12"/>
      <c r="H402" s="12"/>
      <c r="I402" s="12"/>
      <c r="J402" s="12"/>
      <c r="K402" s="12"/>
      <c r="L402" s="12"/>
      <c r="M402" s="12"/>
    </row>
    <row r="403" spans="1:13" ht="11.15" customHeight="1" x14ac:dyDescent="0.35">
      <c r="A403" s="2"/>
      <c r="B403" s="12"/>
      <c r="C403" s="12"/>
      <c r="D403" s="12"/>
      <c r="E403" s="12"/>
      <c r="F403" s="12"/>
      <c r="G403" s="12"/>
      <c r="H403" s="12"/>
      <c r="I403" s="12"/>
      <c r="J403" s="12"/>
      <c r="K403" s="12"/>
      <c r="L403" s="12"/>
      <c r="M403" s="12"/>
    </row>
    <row r="404" spans="1:13" ht="11.15" customHeight="1" x14ac:dyDescent="0.35">
      <c r="A404" s="2"/>
      <c r="B404" s="12"/>
      <c r="C404" s="12"/>
      <c r="D404" s="12"/>
      <c r="E404" s="12"/>
      <c r="F404" s="12"/>
      <c r="G404" s="12"/>
      <c r="H404" s="12"/>
      <c r="I404" s="12"/>
      <c r="J404" s="12"/>
      <c r="K404" s="12"/>
      <c r="L404" s="12"/>
      <c r="M404" s="12"/>
    </row>
    <row r="405" spans="1:13" ht="11.15" customHeight="1" x14ac:dyDescent="0.35">
      <c r="A405" s="2"/>
      <c r="B405" s="12"/>
      <c r="C405" s="12"/>
      <c r="D405" s="12"/>
      <c r="E405" s="12"/>
      <c r="F405" s="12"/>
      <c r="G405" s="12"/>
      <c r="H405" s="12"/>
      <c r="I405" s="12"/>
      <c r="J405" s="12"/>
      <c r="K405" s="12"/>
      <c r="L405" s="12"/>
      <c r="M405" s="12"/>
    </row>
    <row r="406" spans="1:13" ht="11.15" customHeight="1" x14ac:dyDescent="0.35">
      <c r="A406" s="2"/>
      <c r="B406" s="12"/>
      <c r="C406" s="12"/>
      <c r="D406" s="12"/>
      <c r="E406" s="12"/>
      <c r="F406" s="12"/>
      <c r="G406" s="12"/>
      <c r="H406" s="12"/>
      <c r="I406" s="12"/>
      <c r="J406" s="12"/>
      <c r="K406" s="12"/>
      <c r="L406" s="12"/>
      <c r="M406" s="12"/>
    </row>
  </sheetData>
  <mergeCells count="3">
    <mergeCell ref="B7:D7"/>
    <mergeCell ref="F7:J7"/>
    <mergeCell ref="F8:G8"/>
  </mergeCells>
  <hyperlinks>
    <hyperlink ref="J4" r:id="rId1" xr:uid="{00000000-0004-0000-0800-000000000000}"/>
    <hyperlink ref="I4" r:id="rId2" xr:uid="{00000000-0004-0000-0800-000001000000}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>
    <tabColor indexed="9"/>
  </sheetPr>
  <dimension ref="A1:M406"/>
  <sheetViews>
    <sheetView workbookViewId="0">
      <pane xSplit="1" ySplit="9" topLeftCell="B10" activePane="bottomRight" state="frozen"/>
      <selection pane="topRight" activeCell="B1" sqref="B1"/>
      <selection pane="bottomLeft" activeCell="A10" sqref="A10"/>
      <selection pane="bottomRight" activeCell="A10" sqref="A10"/>
    </sheetView>
  </sheetViews>
  <sheetFormatPr defaultRowHeight="14.5" x14ac:dyDescent="0.35"/>
  <cols>
    <col min="1" max="1" width="65.6328125" customWidth="1"/>
    <col min="2" max="4" width="9.90625" customWidth="1"/>
    <col min="5" max="5" width="0.81640625" customWidth="1"/>
    <col min="6" max="7" width="9.90625" customWidth="1"/>
    <col min="8" max="8" width="0.90625" customWidth="1"/>
    <col min="9" max="10" width="9.36328125" customWidth="1"/>
    <col min="11" max="11" width="0.90625" customWidth="1"/>
    <col min="12" max="13" width="9.36328125" customWidth="1"/>
  </cols>
  <sheetData>
    <row r="1" spans="1:11" ht="14.25" customHeight="1" x14ac:dyDescent="0.35">
      <c r="A1" s="3" t="s">
        <v>0</v>
      </c>
      <c r="B1" s="1"/>
      <c r="C1" s="1"/>
      <c r="D1" s="1"/>
      <c r="E1" s="1"/>
      <c r="F1" s="1"/>
      <c r="G1" s="1"/>
      <c r="H1" s="1"/>
      <c r="I1" s="1"/>
      <c r="J1" s="5" t="s">
        <v>100</v>
      </c>
      <c r="K1" s="1"/>
    </row>
    <row r="2" spans="1:11" ht="14.25" customHeight="1" x14ac:dyDescent="0.35">
      <c r="A2" s="3" t="s">
        <v>98</v>
      </c>
      <c r="B2" s="1"/>
      <c r="C2" s="1"/>
      <c r="D2" s="1"/>
      <c r="E2" s="1"/>
      <c r="F2" s="1"/>
      <c r="G2" s="1"/>
      <c r="H2" s="1"/>
      <c r="I2" s="1"/>
      <c r="J2" s="1"/>
      <c r="K2" s="1"/>
    </row>
    <row r="3" spans="1:11" ht="14.25" customHeight="1" x14ac:dyDescent="0.35">
      <c r="A3" s="1"/>
      <c r="B3" s="1"/>
      <c r="C3" s="1"/>
      <c r="D3" s="1"/>
      <c r="E3" s="1"/>
      <c r="F3" s="1"/>
      <c r="G3" s="1"/>
      <c r="H3" s="1"/>
      <c r="I3" s="20"/>
      <c r="J3" s="20"/>
      <c r="K3" s="1"/>
    </row>
    <row r="4" spans="1:11" ht="15" customHeight="1" x14ac:dyDescent="0.35">
      <c r="A4" s="4" t="s">
        <v>1</v>
      </c>
      <c r="B4" s="1"/>
      <c r="C4" s="1"/>
      <c r="D4" s="1"/>
      <c r="E4" s="1"/>
      <c r="F4" s="1"/>
      <c r="G4" s="1"/>
      <c r="H4" s="1"/>
      <c r="I4" s="25" t="s">
        <v>51</v>
      </c>
      <c r="J4" s="21" t="s">
        <v>52</v>
      </c>
      <c r="K4" s="1"/>
    </row>
    <row r="5" spans="1:11" ht="14.25" customHeight="1" x14ac:dyDescent="0.35">
      <c r="A5" s="1"/>
      <c r="B5" s="1"/>
      <c r="C5" s="1"/>
      <c r="D5" s="1"/>
      <c r="E5" s="1"/>
      <c r="F5" s="1"/>
      <c r="G5" s="1"/>
      <c r="H5" s="1"/>
      <c r="I5" s="1"/>
      <c r="J5" s="1"/>
      <c r="K5" s="1"/>
    </row>
    <row r="6" spans="1:11" ht="44.25" customHeight="1" x14ac:dyDescent="0.35">
      <c r="A6" s="4" t="s">
        <v>11</v>
      </c>
      <c r="B6" s="1"/>
      <c r="C6" s="1"/>
      <c r="D6" s="1"/>
      <c r="E6" s="1"/>
      <c r="F6" s="1"/>
      <c r="G6" s="1"/>
      <c r="H6" s="1"/>
      <c r="I6" s="1"/>
      <c r="J6" s="1"/>
      <c r="K6" s="1"/>
    </row>
    <row r="7" spans="1:11" ht="14.25" customHeight="1" x14ac:dyDescent="0.35">
      <c r="A7" s="1"/>
      <c r="B7" s="50" t="s">
        <v>4</v>
      </c>
      <c r="C7" s="51"/>
      <c r="D7" s="51"/>
      <c r="E7" s="1"/>
      <c r="F7" s="50" t="s">
        <v>5</v>
      </c>
      <c r="G7" s="51"/>
      <c r="H7" s="51"/>
      <c r="I7" s="51"/>
      <c r="J7" s="51"/>
      <c r="K7" s="1"/>
    </row>
    <row r="8" spans="1:11" ht="14.25" customHeight="1" x14ac:dyDescent="0.35">
      <c r="A8" s="1"/>
      <c r="B8" s="13" t="s">
        <v>101</v>
      </c>
      <c r="C8" s="13" t="s">
        <v>102</v>
      </c>
      <c r="D8" s="13" t="s">
        <v>103</v>
      </c>
      <c r="E8" s="14"/>
      <c r="F8" s="52" t="s">
        <v>104</v>
      </c>
      <c r="G8" s="52"/>
      <c r="H8" s="14"/>
      <c r="I8" s="15" t="s">
        <v>105</v>
      </c>
      <c r="J8" s="15" t="s">
        <v>106</v>
      </c>
      <c r="K8" s="1"/>
    </row>
    <row r="9" spans="1:11" ht="14.25" customHeight="1" x14ac:dyDescent="0.35">
      <c r="A9" s="3" t="s">
        <v>3</v>
      </c>
      <c r="B9" s="16">
        <v>2023</v>
      </c>
      <c r="C9" s="16">
        <v>2024</v>
      </c>
      <c r="D9" s="16">
        <v>2024</v>
      </c>
      <c r="E9" s="16"/>
      <c r="F9" s="16">
        <v>2023</v>
      </c>
      <c r="G9" s="16">
        <v>2024</v>
      </c>
      <c r="H9" s="16"/>
      <c r="I9" s="17" t="s">
        <v>106</v>
      </c>
      <c r="J9" s="17" t="s">
        <v>107</v>
      </c>
      <c r="K9" s="1"/>
    </row>
    <row r="10" spans="1:11" ht="14.25" customHeight="1" x14ac:dyDescent="0.35">
      <c r="A10" s="43" t="s">
        <v>16</v>
      </c>
      <c r="B10" s="7">
        <v>63750.302295826979</v>
      </c>
      <c r="C10" s="7">
        <v>70693.236417671957</v>
      </c>
      <c r="D10" s="7">
        <v>68727.778197306994</v>
      </c>
      <c r="E10" s="7"/>
      <c r="F10" s="18">
        <v>-4579.1204133199644</v>
      </c>
      <c r="G10" s="18">
        <v>-1965.4582203649625</v>
      </c>
      <c r="H10" s="7"/>
      <c r="I10" s="18">
        <v>-7578.3692723399436</v>
      </c>
      <c r="J10" s="18">
        <v>4673.7041978979687</v>
      </c>
      <c r="K10" s="1"/>
    </row>
    <row r="11" spans="1:11" ht="14.25" customHeight="1" x14ac:dyDescent="0.35">
      <c r="A11" s="44" t="s">
        <v>17</v>
      </c>
      <c r="B11" s="7">
        <v>45942.215051999985</v>
      </c>
      <c r="C11" s="7">
        <v>51712.390264000016</v>
      </c>
      <c r="D11" s="7">
        <v>50136.157328999987</v>
      </c>
      <c r="E11" s="7"/>
      <c r="F11" s="18">
        <v>-3651.8485520000104</v>
      </c>
      <c r="G11" s="18">
        <v>-1576.2329350000291</v>
      </c>
      <c r="H11" s="7"/>
      <c r="I11" s="18">
        <v>-3964.4477983699981</v>
      </c>
      <c r="J11" s="18">
        <v>2644.5097869999954</v>
      </c>
      <c r="K11" s="1"/>
    </row>
    <row r="12" spans="1:11" ht="14.25" customHeight="1" x14ac:dyDescent="0.35">
      <c r="A12" s="45" t="s">
        <v>57</v>
      </c>
      <c r="B12" s="7">
        <v>4967.1163060000008</v>
      </c>
      <c r="C12" s="7">
        <v>4631.5215449999987</v>
      </c>
      <c r="D12" s="7">
        <v>4405.5766400000002</v>
      </c>
      <c r="E12" s="7"/>
      <c r="F12" s="18">
        <v>-2357.0520959999994</v>
      </c>
      <c r="G12" s="18">
        <v>-225.94490499999847</v>
      </c>
      <c r="H12" s="7"/>
      <c r="I12" s="18">
        <v>-513.67945263999991</v>
      </c>
      <c r="J12" s="18">
        <v>-672.76422199999979</v>
      </c>
      <c r="K12" s="1"/>
    </row>
    <row r="13" spans="1:11" ht="14.25" customHeight="1" x14ac:dyDescent="0.35">
      <c r="A13" s="45" t="s">
        <v>58</v>
      </c>
      <c r="B13" s="7">
        <v>30155.610557000007</v>
      </c>
      <c r="C13" s="7">
        <v>30514.742981999996</v>
      </c>
      <c r="D13" s="7">
        <v>30054.422092999997</v>
      </c>
      <c r="E13" s="7"/>
      <c r="F13" s="18">
        <v>-884.59457299999121</v>
      </c>
      <c r="G13" s="18">
        <v>-460.32088899999872</v>
      </c>
      <c r="H13" s="7"/>
      <c r="I13" s="18">
        <v>-3772.4591868559874</v>
      </c>
      <c r="J13" s="18">
        <v>-1620.1730430000061</v>
      </c>
      <c r="K13" s="1"/>
    </row>
    <row r="14" spans="1:11" ht="14.25" customHeight="1" x14ac:dyDescent="0.35">
      <c r="A14" s="40" t="s">
        <v>59</v>
      </c>
      <c r="B14" s="8">
        <v>2042.0463509999997</v>
      </c>
      <c r="C14" s="8">
        <v>1672.8758720000001</v>
      </c>
      <c r="D14" s="8">
        <v>1625.5137849999999</v>
      </c>
      <c r="E14" s="8"/>
      <c r="F14" s="19">
        <v>-166.48324299999945</v>
      </c>
      <c r="G14" s="19">
        <v>-47.362087000000201</v>
      </c>
      <c r="H14" s="8"/>
      <c r="I14" s="19">
        <v>-527.70397299999991</v>
      </c>
      <c r="J14" s="19">
        <v>-246.49627400000054</v>
      </c>
      <c r="K14" s="1"/>
    </row>
    <row r="15" spans="1:11" ht="14.25" customHeight="1" x14ac:dyDescent="0.35">
      <c r="A15" s="40" t="s">
        <v>18</v>
      </c>
      <c r="B15" s="8">
        <v>223.23581199999998</v>
      </c>
      <c r="C15" s="8">
        <v>337.59907600000003</v>
      </c>
      <c r="D15" s="8">
        <v>252.97933899999995</v>
      </c>
      <c r="E15" s="8"/>
      <c r="F15" s="19">
        <v>65.76940100000013</v>
      </c>
      <c r="G15" s="19">
        <v>-84.619737000000072</v>
      </c>
      <c r="H15" s="8"/>
      <c r="I15" s="19">
        <v>232.07582300000024</v>
      </c>
      <c r="J15" s="19">
        <v>-353.30816500000026</v>
      </c>
      <c r="K15" s="1"/>
    </row>
    <row r="16" spans="1:11" ht="14.25" customHeight="1" x14ac:dyDescent="0.35">
      <c r="A16" s="40" t="s">
        <v>65</v>
      </c>
      <c r="B16" s="8">
        <v>25997.802299000006</v>
      </c>
      <c r="C16" s="8">
        <v>27366.732233999999</v>
      </c>
      <c r="D16" s="8">
        <v>27101.264952999998</v>
      </c>
      <c r="E16" s="8"/>
      <c r="F16" s="19">
        <v>-690.69352499999513</v>
      </c>
      <c r="G16" s="19">
        <v>-265.46728100000109</v>
      </c>
      <c r="H16" s="8"/>
      <c r="I16" s="19">
        <v>-2527.5803588560011</v>
      </c>
      <c r="J16" s="19">
        <v>-517.11382800000138</v>
      </c>
      <c r="K16" s="1"/>
    </row>
    <row r="17" spans="1:11" ht="14.25" customHeight="1" x14ac:dyDescent="0.35">
      <c r="A17" s="40" t="s">
        <v>19</v>
      </c>
      <c r="B17" s="8">
        <v>70.16</v>
      </c>
      <c r="C17" s="8">
        <v>60.482999999999997</v>
      </c>
      <c r="D17" s="8">
        <v>64.483000000000004</v>
      </c>
      <c r="E17" s="8"/>
      <c r="F17" s="19">
        <v>-2.9000000000000057</v>
      </c>
      <c r="G17" s="19">
        <v>4.0000000000000071</v>
      </c>
      <c r="H17" s="8"/>
      <c r="I17" s="19">
        <v>69.614999999999995</v>
      </c>
      <c r="J17" s="19">
        <v>-6.5669999999999931</v>
      </c>
      <c r="K17" s="1"/>
    </row>
    <row r="18" spans="1:11" ht="14.25" customHeight="1" x14ac:dyDescent="0.35">
      <c r="A18" s="40" t="s">
        <v>20</v>
      </c>
      <c r="B18" s="8">
        <v>7.7769919999999999</v>
      </c>
      <c r="C18" s="8">
        <v>7.7769919999999999</v>
      </c>
      <c r="D18" s="8">
        <v>7.7769919999999999</v>
      </c>
      <c r="E18" s="8"/>
      <c r="F18" s="19">
        <v>18.241</v>
      </c>
      <c r="G18" s="19">
        <v>0</v>
      </c>
      <c r="H18" s="8"/>
      <c r="I18" s="19">
        <v>-94.146569999999997</v>
      </c>
      <c r="J18" s="19">
        <v>-24.465437999999999</v>
      </c>
      <c r="K18" s="1"/>
    </row>
    <row r="19" spans="1:11" ht="14.25" customHeight="1" x14ac:dyDescent="0.35">
      <c r="A19" s="40" t="s">
        <v>21</v>
      </c>
      <c r="B19" s="8">
        <v>1628.4531829999999</v>
      </c>
      <c r="C19" s="8">
        <v>849.32878400000016</v>
      </c>
      <c r="D19" s="8">
        <v>791.05839800000001</v>
      </c>
      <c r="E19" s="8"/>
      <c r="F19" s="19">
        <v>-104.34570799999983</v>
      </c>
      <c r="G19" s="19">
        <v>-58.270386000000144</v>
      </c>
      <c r="H19" s="8"/>
      <c r="I19" s="19">
        <v>-867.1972609999998</v>
      </c>
      <c r="J19" s="19">
        <v>-552.38978300000019</v>
      </c>
      <c r="K19" s="1"/>
    </row>
    <row r="20" spans="1:11" ht="14.25" customHeight="1" x14ac:dyDescent="0.35">
      <c r="A20" s="40" t="s">
        <v>56</v>
      </c>
      <c r="B20" s="8">
        <v>186.13591999999997</v>
      </c>
      <c r="C20" s="8">
        <v>219.947024</v>
      </c>
      <c r="D20" s="8">
        <v>211.34562599999998</v>
      </c>
      <c r="E20" s="8"/>
      <c r="F20" s="19">
        <v>-4.1824980000000096</v>
      </c>
      <c r="G20" s="19">
        <v>-8.6013980000000174</v>
      </c>
      <c r="H20" s="8"/>
      <c r="I20" s="19">
        <v>-57.521847000000008</v>
      </c>
      <c r="J20" s="19">
        <v>80.167444999999987</v>
      </c>
      <c r="K20" s="1"/>
    </row>
    <row r="21" spans="1:11" ht="14.25" customHeight="1" x14ac:dyDescent="0.35">
      <c r="A21" s="45" t="s">
        <v>22</v>
      </c>
      <c r="B21" s="7">
        <v>0</v>
      </c>
      <c r="C21" s="7">
        <v>0</v>
      </c>
      <c r="D21" s="7">
        <v>0</v>
      </c>
      <c r="E21" s="7"/>
      <c r="F21" s="18">
        <v>0</v>
      </c>
      <c r="G21" s="18">
        <v>0</v>
      </c>
      <c r="H21" s="7"/>
      <c r="I21" s="18">
        <v>0</v>
      </c>
      <c r="J21" s="18">
        <v>0</v>
      </c>
      <c r="K21" s="1"/>
    </row>
    <row r="22" spans="1:11" ht="14.25" customHeight="1" x14ac:dyDescent="0.35">
      <c r="A22" s="45" t="s">
        <v>23</v>
      </c>
      <c r="B22" s="7">
        <v>10819.488189</v>
      </c>
      <c r="C22" s="7">
        <v>16566.125737000002</v>
      </c>
      <c r="D22" s="7">
        <v>15676.158596000003</v>
      </c>
      <c r="E22" s="7"/>
      <c r="F22" s="18">
        <v>-410.20188299999973</v>
      </c>
      <c r="G22" s="18">
        <v>-889.96714099999917</v>
      </c>
      <c r="H22" s="7"/>
      <c r="I22" s="18">
        <v>321.69084112600103</v>
      </c>
      <c r="J22" s="18">
        <v>4937.4470520000032</v>
      </c>
      <c r="K22" s="1"/>
    </row>
    <row r="23" spans="1:11" ht="14.25" customHeight="1" x14ac:dyDescent="0.35">
      <c r="A23" s="40" t="s">
        <v>59</v>
      </c>
      <c r="B23" s="8">
        <v>0</v>
      </c>
      <c r="C23" s="8">
        <v>288.75611900000001</v>
      </c>
      <c r="D23" s="8">
        <v>31.671672999999998</v>
      </c>
      <c r="E23" s="8"/>
      <c r="F23" s="19">
        <v>0</v>
      </c>
      <c r="G23" s="19">
        <v>-257.08444600000001</v>
      </c>
      <c r="H23" s="8"/>
      <c r="I23" s="19">
        <v>0</v>
      </c>
      <c r="J23" s="19">
        <v>31.671672999999998</v>
      </c>
      <c r="K23" s="1"/>
    </row>
    <row r="24" spans="1:11" ht="14.25" customHeight="1" x14ac:dyDescent="0.35">
      <c r="A24" s="40" t="s">
        <v>18</v>
      </c>
      <c r="B24" s="8">
        <v>70.835999999999999</v>
      </c>
      <c r="C24" s="8">
        <v>69.474999999999994</v>
      </c>
      <c r="D24" s="8">
        <v>69.387</v>
      </c>
      <c r="E24" s="8"/>
      <c r="F24" s="19">
        <v>2.5109999999999957</v>
      </c>
      <c r="G24" s="19">
        <v>-8.7999999999993861E-2</v>
      </c>
      <c r="H24" s="8"/>
      <c r="I24" s="19">
        <v>-54.623227244999995</v>
      </c>
      <c r="J24" s="19">
        <v>-14.176000000000002</v>
      </c>
      <c r="K24" s="1"/>
    </row>
    <row r="25" spans="1:11" ht="14.25" customHeight="1" x14ac:dyDescent="0.35">
      <c r="A25" s="40" t="s">
        <v>65</v>
      </c>
      <c r="B25" s="8">
        <v>5250.3133379999999</v>
      </c>
      <c r="C25" s="8">
        <v>5119.1305600000005</v>
      </c>
      <c r="D25" s="8">
        <v>5134.3121080000001</v>
      </c>
      <c r="E25" s="8"/>
      <c r="F25" s="19">
        <v>-73.533803000001171</v>
      </c>
      <c r="G25" s="19">
        <v>15.181547999999566</v>
      </c>
      <c r="H25" s="8"/>
      <c r="I25" s="19">
        <v>-451.44095199999992</v>
      </c>
      <c r="J25" s="19">
        <v>-1254.8818139999994</v>
      </c>
      <c r="K25" s="1"/>
    </row>
    <row r="26" spans="1:11" ht="14.25" customHeight="1" x14ac:dyDescent="0.35">
      <c r="A26" s="40" t="s">
        <v>60</v>
      </c>
      <c r="B26" s="8">
        <v>0</v>
      </c>
      <c r="C26" s="8">
        <v>0</v>
      </c>
      <c r="D26" s="8">
        <v>0</v>
      </c>
      <c r="E26" s="8"/>
      <c r="F26" s="19">
        <v>0</v>
      </c>
      <c r="G26" s="19">
        <v>0</v>
      </c>
      <c r="H26" s="8"/>
      <c r="I26" s="19">
        <v>-58.908508000000005</v>
      </c>
      <c r="J26" s="19">
        <v>0</v>
      </c>
      <c r="K26" s="1"/>
    </row>
    <row r="27" spans="1:11" ht="14.25" customHeight="1" x14ac:dyDescent="0.35">
      <c r="A27" s="40" t="s">
        <v>66</v>
      </c>
      <c r="B27" s="8">
        <v>5498.3388509999995</v>
      </c>
      <c r="C27" s="8">
        <v>11088.764057999999</v>
      </c>
      <c r="D27" s="8">
        <v>10440.787815</v>
      </c>
      <c r="E27" s="8"/>
      <c r="F27" s="19">
        <v>-339.17907999999989</v>
      </c>
      <c r="G27" s="19">
        <v>-647.97624299999916</v>
      </c>
      <c r="H27" s="8"/>
      <c r="I27" s="19">
        <v>886.66352837099976</v>
      </c>
      <c r="J27" s="19">
        <v>6174.8331929999995</v>
      </c>
      <c r="K27" s="1"/>
    </row>
    <row r="28" spans="1:11" ht="14.25" customHeight="1" x14ac:dyDescent="0.35">
      <c r="A28" s="44" t="s">
        <v>61</v>
      </c>
      <c r="B28" s="7">
        <v>13620.241217143001</v>
      </c>
      <c r="C28" s="7">
        <v>14597.891111350002</v>
      </c>
      <c r="D28" s="7">
        <v>14068.710133819999</v>
      </c>
      <c r="E28" s="7"/>
      <c r="F28" s="18">
        <v>-865.71661799999856</v>
      </c>
      <c r="G28" s="18">
        <v>-529.18097753000256</v>
      </c>
      <c r="H28" s="7"/>
      <c r="I28" s="18">
        <v>-1063.8503719519995</v>
      </c>
      <c r="J28" s="18">
        <v>110.08724282000003</v>
      </c>
      <c r="K28" s="1"/>
    </row>
    <row r="29" spans="1:11" ht="14.25" customHeight="1" x14ac:dyDescent="0.35">
      <c r="A29" s="45" t="s">
        <v>67</v>
      </c>
      <c r="B29" s="7">
        <v>139.56092999999998</v>
      </c>
      <c r="C29" s="7">
        <v>3.105</v>
      </c>
      <c r="D29" s="7">
        <v>3.1349999999999998</v>
      </c>
      <c r="E29" s="7"/>
      <c r="F29" s="18">
        <v>5.076362000000131</v>
      </c>
      <c r="G29" s="18">
        <v>2.9999999999999805E-2</v>
      </c>
      <c r="H29" s="7"/>
      <c r="I29" s="18">
        <v>-315.77137899999997</v>
      </c>
      <c r="J29" s="18">
        <v>-320.22662100000008</v>
      </c>
      <c r="K29" s="1"/>
    </row>
    <row r="30" spans="1:11" ht="14.25" customHeight="1" x14ac:dyDescent="0.35">
      <c r="A30" s="45" t="s">
        <v>24</v>
      </c>
      <c r="B30" s="7">
        <v>6538.7114828599988</v>
      </c>
      <c r="C30" s="7">
        <v>7081.0643863700016</v>
      </c>
      <c r="D30" s="7">
        <v>6497.0350277300013</v>
      </c>
      <c r="E30" s="7"/>
      <c r="F30" s="18">
        <v>-507.81169199999931</v>
      </c>
      <c r="G30" s="18">
        <v>-584.02935864000028</v>
      </c>
      <c r="H30" s="7"/>
      <c r="I30" s="18">
        <v>-206.7443659519995</v>
      </c>
      <c r="J30" s="18">
        <v>-1401.327601269998</v>
      </c>
      <c r="K30" s="1"/>
    </row>
    <row r="31" spans="1:11" ht="14.25" customHeight="1" x14ac:dyDescent="0.35">
      <c r="A31" s="46" t="s">
        <v>57</v>
      </c>
      <c r="B31" s="7">
        <v>64.363570999999993</v>
      </c>
      <c r="C31" s="7">
        <v>55.675243999999999</v>
      </c>
      <c r="D31" s="7">
        <v>52.038440000000001</v>
      </c>
      <c r="E31" s="7"/>
      <c r="F31" s="18">
        <v>-4.3680699999999888</v>
      </c>
      <c r="G31" s="18">
        <v>-3.6368039999999979</v>
      </c>
      <c r="H31" s="7"/>
      <c r="I31" s="18">
        <v>60.320404048</v>
      </c>
      <c r="J31" s="18">
        <v>-63.468954000000004</v>
      </c>
      <c r="K31" s="1"/>
    </row>
    <row r="32" spans="1:11" ht="14.25" customHeight="1" x14ac:dyDescent="0.35">
      <c r="A32" s="46" t="s">
        <v>58</v>
      </c>
      <c r="B32" s="7">
        <v>3070.8680790000003</v>
      </c>
      <c r="C32" s="7">
        <v>3613.4609</v>
      </c>
      <c r="D32" s="7">
        <v>3097.9612390000002</v>
      </c>
      <c r="E32" s="7"/>
      <c r="F32" s="18">
        <v>-683.09164900000087</v>
      </c>
      <c r="G32" s="18">
        <v>-515.49966099999983</v>
      </c>
      <c r="H32" s="7"/>
      <c r="I32" s="18">
        <v>-657.3533580000003</v>
      </c>
      <c r="J32" s="18">
        <v>-1129.6591729999991</v>
      </c>
      <c r="K32" s="1"/>
    </row>
    <row r="33" spans="1:11" ht="14.25" customHeight="1" x14ac:dyDescent="0.35">
      <c r="A33" s="41" t="s">
        <v>59</v>
      </c>
      <c r="B33" s="8">
        <v>2788.6874659999999</v>
      </c>
      <c r="C33" s="8">
        <v>3335.183196</v>
      </c>
      <c r="D33" s="8">
        <v>2822.4040259999997</v>
      </c>
      <c r="E33" s="8"/>
      <c r="F33" s="19">
        <v>-521.69391600000017</v>
      </c>
      <c r="G33" s="19">
        <v>-512.77917000000025</v>
      </c>
      <c r="H33" s="8"/>
      <c r="I33" s="19">
        <v>562.24880899999971</v>
      </c>
      <c r="J33" s="19">
        <v>-864.10269500000004</v>
      </c>
      <c r="K33" s="1"/>
    </row>
    <row r="34" spans="1:11" ht="14.25" customHeight="1" x14ac:dyDescent="0.35">
      <c r="A34" s="41" t="s">
        <v>68</v>
      </c>
      <c r="B34" s="8">
        <v>0</v>
      </c>
      <c r="C34" s="8">
        <v>0</v>
      </c>
      <c r="D34" s="8">
        <v>0</v>
      </c>
      <c r="E34" s="8"/>
      <c r="F34" s="19">
        <v>0</v>
      </c>
      <c r="G34" s="19">
        <v>0</v>
      </c>
      <c r="H34" s="8"/>
      <c r="I34" s="19">
        <v>0</v>
      </c>
      <c r="J34" s="19">
        <v>0</v>
      </c>
      <c r="K34" s="1"/>
    </row>
    <row r="35" spans="1:11" ht="14.25" customHeight="1" x14ac:dyDescent="0.35">
      <c r="A35" s="41" t="s">
        <v>18</v>
      </c>
      <c r="B35" s="8">
        <v>0</v>
      </c>
      <c r="C35" s="8">
        <v>0</v>
      </c>
      <c r="D35" s="8">
        <v>0</v>
      </c>
      <c r="E35" s="8"/>
      <c r="F35" s="19">
        <v>0</v>
      </c>
      <c r="G35" s="19">
        <v>0</v>
      </c>
      <c r="H35" s="8"/>
      <c r="I35" s="19">
        <v>0</v>
      </c>
      <c r="J35" s="19">
        <v>0</v>
      </c>
      <c r="K35" s="1"/>
    </row>
    <row r="36" spans="1:11" ht="14.25" customHeight="1" x14ac:dyDescent="0.35">
      <c r="A36" s="41" t="s">
        <v>65</v>
      </c>
      <c r="B36" s="8">
        <v>115.086011</v>
      </c>
      <c r="C36" s="8">
        <v>116.40897899999999</v>
      </c>
      <c r="D36" s="8">
        <v>114.253289</v>
      </c>
      <c r="E36" s="8"/>
      <c r="F36" s="19">
        <v>-1.016933999999992</v>
      </c>
      <c r="G36" s="19">
        <v>-2.1556899999999928</v>
      </c>
      <c r="H36" s="8"/>
      <c r="I36" s="19">
        <v>-1.1893759999999958</v>
      </c>
      <c r="J36" s="19">
        <v>63.754664999999989</v>
      </c>
      <c r="K36" s="1"/>
    </row>
    <row r="37" spans="1:11" ht="14.25" customHeight="1" x14ac:dyDescent="0.35">
      <c r="A37" s="41" t="s">
        <v>19</v>
      </c>
      <c r="B37" s="8">
        <v>145.59980299999998</v>
      </c>
      <c r="C37" s="8">
        <v>143.19973400000001</v>
      </c>
      <c r="D37" s="8">
        <v>144.40883499999998</v>
      </c>
      <c r="E37" s="8"/>
      <c r="F37" s="19">
        <v>-158.97514500000017</v>
      </c>
      <c r="G37" s="19">
        <v>1.2091009999999756</v>
      </c>
      <c r="H37" s="8"/>
      <c r="I37" s="19">
        <v>-648.34141900000009</v>
      </c>
      <c r="J37" s="19">
        <v>-319.61089299999992</v>
      </c>
      <c r="K37" s="1"/>
    </row>
    <row r="38" spans="1:11" ht="14.25" customHeight="1" x14ac:dyDescent="0.35">
      <c r="A38" s="41" t="s">
        <v>69</v>
      </c>
      <c r="B38" s="8">
        <v>0</v>
      </c>
      <c r="C38" s="8">
        <v>0</v>
      </c>
      <c r="D38" s="8">
        <v>0</v>
      </c>
      <c r="E38" s="8"/>
      <c r="F38" s="19">
        <v>0</v>
      </c>
      <c r="G38" s="19">
        <v>0</v>
      </c>
      <c r="H38" s="8"/>
      <c r="I38" s="19">
        <v>0</v>
      </c>
      <c r="J38" s="19">
        <v>0</v>
      </c>
      <c r="K38" s="1"/>
    </row>
    <row r="39" spans="1:11" ht="14.25" customHeight="1" x14ac:dyDescent="0.35">
      <c r="A39" s="41" t="s">
        <v>20</v>
      </c>
      <c r="B39" s="8">
        <v>0</v>
      </c>
      <c r="C39" s="8">
        <v>0</v>
      </c>
      <c r="D39" s="8">
        <v>0</v>
      </c>
      <c r="E39" s="8"/>
      <c r="F39" s="19">
        <v>0</v>
      </c>
      <c r="G39" s="19">
        <v>0</v>
      </c>
      <c r="H39" s="8"/>
      <c r="I39" s="19">
        <v>0</v>
      </c>
      <c r="J39" s="19">
        <v>0</v>
      </c>
      <c r="K39" s="1"/>
    </row>
    <row r="40" spans="1:11" ht="14.25" customHeight="1" x14ac:dyDescent="0.35">
      <c r="A40" s="41" t="s">
        <v>21</v>
      </c>
      <c r="B40" s="8">
        <v>21.494799</v>
      </c>
      <c r="C40" s="8">
        <v>18.668991000000002</v>
      </c>
      <c r="D40" s="8">
        <v>16.895088999999999</v>
      </c>
      <c r="E40" s="8"/>
      <c r="F40" s="19">
        <v>-1.405654000000002</v>
      </c>
      <c r="G40" s="19">
        <v>-1.7739020000000032</v>
      </c>
      <c r="H40" s="8"/>
      <c r="I40" s="19">
        <v>-570.071372</v>
      </c>
      <c r="J40" s="19">
        <v>-9.7002500000000005</v>
      </c>
      <c r="K40" s="1"/>
    </row>
    <row r="41" spans="1:11" ht="14.25" customHeight="1" x14ac:dyDescent="0.35">
      <c r="A41" s="41" t="s">
        <v>55</v>
      </c>
      <c r="B41" s="8">
        <v>0</v>
      </c>
      <c r="C41" s="8">
        <v>0</v>
      </c>
      <c r="D41" s="8">
        <v>0</v>
      </c>
      <c r="E41" s="8"/>
      <c r="F41" s="19">
        <v>0</v>
      </c>
      <c r="G41" s="19">
        <v>0</v>
      </c>
      <c r="H41" s="8"/>
      <c r="I41" s="19">
        <v>0</v>
      </c>
      <c r="J41" s="19">
        <v>0</v>
      </c>
      <c r="K41" s="1"/>
    </row>
    <row r="42" spans="1:11" ht="14.25" customHeight="1" x14ac:dyDescent="0.35">
      <c r="A42" s="46" t="s">
        <v>25</v>
      </c>
      <c r="B42" s="7">
        <v>3403.4798328599995</v>
      </c>
      <c r="C42" s="7">
        <v>3411.9282423700001</v>
      </c>
      <c r="D42" s="7">
        <v>3347.0353487300008</v>
      </c>
      <c r="E42" s="7"/>
      <c r="F42" s="18">
        <v>179.64802700000018</v>
      </c>
      <c r="G42" s="18">
        <v>-64.892893639999329</v>
      </c>
      <c r="H42" s="7"/>
      <c r="I42" s="18">
        <v>390.28858799999944</v>
      </c>
      <c r="J42" s="18">
        <v>-208.19947426999897</v>
      </c>
      <c r="K42" s="1"/>
    </row>
    <row r="43" spans="1:11" ht="14.25" customHeight="1" x14ac:dyDescent="0.35">
      <c r="A43" s="41" t="s">
        <v>70</v>
      </c>
      <c r="B43" s="8">
        <v>2894.7340641599994</v>
      </c>
      <c r="C43" s="8">
        <v>2878.4866579700001</v>
      </c>
      <c r="D43" s="8">
        <v>3196.2030807300007</v>
      </c>
      <c r="E43" s="8"/>
      <c r="F43" s="19">
        <v>178.49502699999994</v>
      </c>
      <c r="G43" s="19">
        <v>317.71642276000057</v>
      </c>
      <c r="H43" s="8"/>
      <c r="I43" s="19">
        <v>561.28458799999953</v>
      </c>
      <c r="J43" s="19">
        <v>-246.52274226999907</v>
      </c>
      <c r="K43" s="1"/>
    </row>
    <row r="44" spans="1:11" ht="14.25" customHeight="1" x14ac:dyDescent="0.35">
      <c r="A44" s="41" t="s">
        <v>71</v>
      </c>
      <c r="B44" s="8">
        <v>508.74576870000004</v>
      </c>
      <c r="C44" s="8">
        <v>533.44158440000001</v>
      </c>
      <c r="D44" s="8">
        <v>150.832268</v>
      </c>
      <c r="E44" s="8"/>
      <c r="F44" s="19">
        <v>1.1530000000000058</v>
      </c>
      <c r="G44" s="19">
        <v>-382.60931640000001</v>
      </c>
      <c r="H44" s="8"/>
      <c r="I44" s="19">
        <v>-170.99599999999998</v>
      </c>
      <c r="J44" s="19">
        <v>38.323267999999999</v>
      </c>
      <c r="K44" s="1"/>
    </row>
    <row r="45" spans="1:11" ht="14.25" customHeight="1" x14ac:dyDescent="0.35">
      <c r="A45" s="46" t="s">
        <v>22</v>
      </c>
      <c r="B45" s="7">
        <v>0</v>
      </c>
      <c r="C45" s="7">
        <v>0</v>
      </c>
      <c r="D45" s="7">
        <v>0</v>
      </c>
      <c r="E45" s="7"/>
      <c r="F45" s="18">
        <v>0</v>
      </c>
      <c r="G45" s="18">
        <v>0</v>
      </c>
      <c r="H45" s="7"/>
      <c r="I45" s="18">
        <v>0</v>
      </c>
      <c r="J45" s="18">
        <v>0</v>
      </c>
      <c r="K45" s="1"/>
    </row>
    <row r="46" spans="1:11" ht="14.25" customHeight="1" x14ac:dyDescent="0.35">
      <c r="A46" s="46" t="s">
        <v>23</v>
      </c>
      <c r="B46" s="7">
        <v>0</v>
      </c>
      <c r="C46" s="7">
        <v>0</v>
      </c>
      <c r="D46" s="7">
        <v>0</v>
      </c>
      <c r="E46" s="7"/>
      <c r="F46" s="18">
        <v>0</v>
      </c>
      <c r="G46" s="18">
        <v>0</v>
      </c>
      <c r="H46" s="7"/>
      <c r="I46" s="18">
        <v>0</v>
      </c>
      <c r="J46" s="18">
        <v>0</v>
      </c>
      <c r="K46" s="1"/>
    </row>
    <row r="47" spans="1:11" ht="14.25" customHeight="1" x14ac:dyDescent="0.35">
      <c r="A47" s="45" t="s">
        <v>72</v>
      </c>
      <c r="B47" s="7">
        <v>6085.9634782829989</v>
      </c>
      <c r="C47" s="7">
        <v>5870.3619315999986</v>
      </c>
      <c r="D47" s="7">
        <v>6096.2882640000007</v>
      </c>
      <c r="E47" s="7"/>
      <c r="F47" s="18">
        <v>-232.74570200000016</v>
      </c>
      <c r="G47" s="18">
        <v>225.92633240000214</v>
      </c>
      <c r="H47" s="7"/>
      <c r="I47" s="18">
        <v>-633.35893899999883</v>
      </c>
      <c r="J47" s="18">
        <v>750.26693499999965</v>
      </c>
      <c r="K47" s="1"/>
    </row>
    <row r="48" spans="1:11" ht="14.25" customHeight="1" x14ac:dyDescent="0.35">
      <c r="A48" s="46" t="s">
        <v>57</v>
      </c>
      <c r="B48" s="7">
        <v>92.170282999999998</v>
      </c>
      <c r="C48" s="7">
        <v>14.103614</v>
      </c>
      <c r="D48" s="7">
        <v>14.159111999999999</v>
      </c>
      <c r="E48" s="7"/>
      <c r="F48" s="18">
        <v>-32.794882000000001</v>
      </c>
      <c r="G48" s="18">
        <v>5.5497999999998271E-2</v>
      </c>
      <c r="H48" s="7"/>
      <c r="I48" s="18">
        <v>-95.875880999999993</v>
      </c>
      <c r="J48" s="18">
        <v>-78.800926000000004</v>
      </c>
      <c r="K48" s="1"/>
    </row>
    <row r="49" spans="1:11" ht="14.25" customHeight="1" x14ac:dyDescent="0.35">
      <c r="A49" s="46" t="s">
        <v>58</v>
      </c>
      <c r="B49" s="7">
        <v>1346.0412729999996</v>
      </c>
      <c r="C49" s="7">
        <v>1466.129764</v>
      </c>
      <c r="D49" s="7">
        <v>1530.898461</v>
      </c>
      <c r="E49" s="7"/>
      <c r="F49" s="18">
        <v>-63.849382999999762</v>
      </c>
      <c r="G49" s="18">
        <v>64.768696999999975</v>
      </c>
      <c r="H49" s="7"/>
      <c r="I49" s="18">
        <v>-694.46378999999979</v>
      </c>
      <c r="J49" s="18">
        <v>-1260.3256360000003</v>
      </c>
      <c r="K49" s="1"/>
    </row>
    <row r="50" spans="1:11" ht="14.25" customHeight="1" x14ac:dyDescent="0.35">
      <c r="A50" s="41" t="s">
        <v>59</v>
      </c>
      <c r="B50" s="8">
        <v>1225.1242839999998</v>
      </c>
      <c r="C50" s="8">
        <v>1341.627639</v>
      </c>
      <c r="D50" s="8">
        <v>1301.623705</v>
      </c>
      <c r="E50" s="8"/>
      <c r="F50" s="19">
        <v>136.84608300000082</v>
      </c>
      <c r="G50" s="19">
        <v>-40.003934000000072</v>
      </c>
      <c r="H50" s="8"/>
      <c r="I50" s="19">
        <v>-497.60062299999936</v>
      </c>
      <c r="J50" s="19">
        <v>-1010.3342880000005</v>
      </c>
      <c r="K50" s="1"/>
    </row>
    <row r="51" spans="1:11" ht="14.25" customHeight="1" x14ac:dyDescent="0.35">
      <c r="A51" s="41" t="s">
        <v>68</v>
      </c>
      <c r="B51" s="8">
        <v>0</v>
      </c>
      <c r="C51" s="8">
        <v>0</v>
      </c>
      <c r="D51" s="8">
        <v>0</v>
      </c>
      <c r="E51" s="8"/>
      <c r="F51" s="19">
        <v>0</v>
      </c>
      <c r="G51" s="19">
        <v>0</v>
      </c>
      <c r="H51" s="8"/>
      <c r="I51" s="19">
        <v>0</v>
      </c>
      <c r="J51" s="19">
        <v>0</v>
      </c>
      <c r="K51" s="1"/>
    </row>
    <row r="52" spans="1:11" ht="14.25" customHeight="1" x14ac:dyDescent="0.35">
      <c r="A52" s="41" t="s">
        <v>18</v>
      </c>
      <c r="B52" s="8">
        <v>0</v>
      </c>
      <c r="C52" s="8">
        <v>0</v>
      </c>
      <c r="D52" s="8">
        <v>0</v>
      </c>
      <c r="E52" s="8"/>
      <c r="F52" s="19">
        <v>0</v>
      </c>
      <c r="G52" s="19">
        <v>0</v>
      </c>
      <c r="H52" s="8"/>
      <c r="I52" s="19">
        <v>0</v>
      </c>
      <c r="J52" s="19">
        <v>0</v>
      </c>
      <c r="K52" s="1"/>
    </row>
    <row r="53" spans="1:11" ht="14.25" customHeight="1" x14ac:dyDescent="0.35">
      <c r="A53" s="41" t="s">
        <v>65</v>
      </c>
      <c r="B53" s="8">
        <v>0</v>
      </c>
      <c r="C53" s="8">
        <v>0</v>
      </c>
      <c r="D53" s="8">
        <v>102.271</v>
      </c>
      <c r="E53" s="8"/>
      <c r="F53" s="19">
        <v>0</v>
      </c>
      <c r="G53" s="19">
        <v>102.271</v>
      </c>
      <c r="H53" s="8"/>
      <c r="I53" s="19">
        <v>0</v>
      </c>
      <c r="J53" s="19">
        <v>102.271</v>
      </c>
      <c r="K53" s="1"/>
    </row>
    <row r="54" spans="1:11" ht="14.25" customHeight="1" x14ac:dyDescent="0.35">
      <c r="A54" s="41" t="s">
        <v>19</v>
      </c>
      <c r="B54" s="8">
        <v>59.350302999999997</v>
      </c>
      <c r="C54" s="8">
        <v>60.557691000000005</v>
      </c>
      <c r="D54" s="8">
        <v>61.161904999999997</v>
      </c>
      <c r="E54" s="8"/>
      <c r="F54" s="19">
        <v>-0.19551299999999117</v>
      </c>
      <c r="G54" s="19">
        <v>0.60421399999999181</v>
      </c>
      <c r="H54" s="8"/>
      <c r="I54" s="19">
        <v>15.608316000000002</v>
      </c>
      <c r="J54" s="19">
        <v>-65.732411000000013</v>
      </c>
      <c r="K54" s="1"/>
    </row>
    <row r="55" spans="1:11" ht="14.25" customHeight="1" x14ac:dyDescent="0.35">
      <c r="A55" s="41" t="s">
        <v>69</v>
      </c>
      <c r="B55" s="8">
        <v>0</v>
      </c>
      <c r="C55" s="8">
        <v>0</v>
      </c>
      <c r="D55" s="8">
        <v>0</v>
      </c>
      <c r="E55" s="8"/>
      <c r="F55" s="19">
        <v>0</v>
      </c>
      <c r="G55" s="19">
        <v>0</v>
      </c>
      <c r="H55" s="8"/>
      <c r="I55" s="19">
        <v>0</v>
      </c>
      <c r="J55" s="19">
        <v>0</v>
      </c>
      <c r="K55" s="1"/>
    </row>
    <row r="56" spans="1:11" ht="14.25" customHeight="1" x14ac:dyDescent="0.35">
      <c r="A56" s="41" t="s">
        <v>20</v>
      </c>
      <c r="B56" s="8">
        <v>0</v>
      </c>
      <c r="C56" s="8">
        <v>0</v>
      </c>
      <c r="D56" s="8">
        <v>0</v>
      </c>
      <c r="E56" s="8"/>
      <c r="F56" s="19">
        <v>0</v>
      </c>
      <c r="G56" s="19">
        <v>0</v>
      </c>
      <c r="H56" s="8"/>
      <c r="I56" s="19">
        <v>0</v>
      </c>
      <c r="J56" s="19">
        <v>0</v>
      </c>
      <c r="K56" s="1"/>
    </row>
    <row r="57" spans="1:11" ht="14.25" customHeight="1" x14ac:dyDescent="0.35">
      <c r="A57" s="41" t="s">
        <v>21</v>
      </c>
      <c r="B57" s="8">
        <v>61.566686000000004</v>
      </c>
      <c r="C57" s="8">
        <v>63.944434000000001</v>
      </c>
      <c r="D57" s="8">
        <v>65.841850999999991</v>
      </c>
      <c r="E57" s="8"/>
      <c r="F57" s="19">
        <v>-200.49995300000006</v>
      </c>
      <c r="G57" s="19">
        <v>1.8974169999999901</v>
      </c>
      <c r="H57" s="8"/>
      <c r="I57" s="19">
        <v>-212.47148299999998</v>
      </c>
      <c r="J57" s="19">
        <v>-286.52993700000002</v>
      </c>
      <c r="K57" s="1"/>
    </row>
    <row r="58" spans="1:11" ht="14.25" customHeight="1" x14ac:dyDescent="0.35">
      <c r="A58" s="41" t="s">
        <v>55</v>
      </c>
      <c r="B58" s="8">
        <v>0</v>
      </c>
      <c r="C58" s="8">
        <v>0</v>
      </c>
      <c r="D58" s="8">
        <v>0</v>
      </c>
      <c r="E58" s="8"/>
      <c r="F58" s="19">
        <v>0</v>
      </c>
      <c r="G58" s="19">
        <v>0</v>
      </c>
      <c r="H58" s="8"/>
      <c r="I58" s="19">
        <v>0</v>
      </c>
      <c r="J58" s="19">
        <v>0</v>
      </c>
      <c r="K58" s="1"/>
    </row>
    <row r="59" spans="1:11" ht="14.25" customHeight="1" x14ac:dyDescent="0.35">
      <c r="A59" s="46" t="s">
        <v>25</v>
      </c>
      <c r="B59" s="7">
        <v>3235.446682283</v>
      </c>
      <c r="C59" s="7">
        <v>2779.9592165999998</v>
      </c>
      <c r="D59" s="7">
        <v>2855.9067750000004</v>
      </c>
      <c r="E59" s="7"/>
      <c r="F59" s="18">
        <v>-123.14943699999981</v>
      </c>
      <c r="G59" s="18">
        <v>75.947558400000617</v>
      </c>
      <c r="H59" s="7"/>
      <c r="I59" s="18">
        <v>-225.97526799999969</v>
      </c>
      <c r="J59" s="18">
        <v>1098.9425810000002</v>
      </c>
      <c r="K59" s="1"/>
    </row>
    <row r="60" spans="1:11" ht="14.25" customHeight="1" x14ac:dyDescent="0.35">
      <c r="A60" s="41" t="s">
        <v>70</v>
      </c>
      <c r="B60" s="8">
        <v>3235.446682283</v>
      </c>
      <c r="C60" s="8">
        <v>2709.0583879999995</v>
      </c>
      <c r="D60" s="8">
        <v>2855.9067750000004</v>
      </c>
      <c r="E60" s="8"/>
      <c r="F60" s="19">
        <v>-125.0396310000001</v>
      </c>
      <c r="G60" s="19">
        <v>146.84838700000091</v>
      </c>
      <c r="H60" s="8"/>
      <c r="I60" s="19">
        <v>-490.74619799999982</v>
      </c>
      <c r="J60" s="19">
        <v>1454.4137450000003</v>
      </c>
      <c r="K60" s="1"/>
    </row>
    <row r="61" spans="1:11" ht="14.25" customHeight="1" x14ac:dyDescent="0.35">
      <c r="A61" s="41" t="s">
        <v>71</v>
      </c>
      <c r="B61" s="8">
        <v>0</v>
      </c>
      <c r="C61" s="8">
        <v>70.900828599999997</v>
      </c>
      <c r="D61" s="8">
        <v>0</v>
      </c>
      <c r="E61" s="8"/>
      <c r="F61" s="19">
        <v>1.8901940000000081</v>
      </c>
      <c r="G61" s="19">
        <v>-70.900828599999997</v>
      </c>
      <c r="H61" s="8"/>
      <c r="I61" s="19">
        <v>264.77093000000002</v>
      </c>
      <c r="J61" s="19">
        <v>-355.47116399999999</v>
      </c>
      <c r="K61" s="1"/>
    </row>
    <row r="62" spans="1:11" ht="14.25" customHeight="1" x14ac:dyDescent="0.35">
      <c r="A62" s="46" t="s">
        <v>22</v>
      </c>
      <c r="B62" s="7">
        <v>0</v>
      </c>
      <c r="C62" s="7">
        <v>0</v>
      </c>
      <c r="D62" s="7">
        <v>0</v>
      </c>
      <c r="E62" s="7"/>
      <c r="F62" s="18">
        <v>0</v>
      </c>
      <c r="G62" s="18">
        <v>0</v>
      </c>
      <c r="H62" s="7"/>
      <c r="I62" s="18">
        <v>0</v>
      </c>
      <c r="J62" s="18">
        <v>0</v>
      </c>
      <c r="K62" s="1"/>
    </row>
    <row r="63" spans="1:11" ht="14.25" customHeight="1" x14ac:dyDescent="0.35">
      <c r="A63" s="46" t="s">
        <v>23</v>
      </c>
      <c r="B63" s="7">
        <v>1412.3052399999999</v>
      </c>
      <c r="C63" s="7">
        <v>1610.169337</v>
      </c>
      <c r="D63" s="7">
        <v>1695.3239160000001</v>
      </c>
      <c r="E63" s="7"/>
      <c r="F63" s="18">
        <v>-12.951999999999998</v>
      </c>
      <c r="G63" s="18">
        <v>85.154579000000012</v>
      </c>
      <c r="H63" s="7"/>
      <c r="I63" s="18">
        <v>382.95600000000007</v>
      </c>
      <c r="J63" s="18">
        <v>990.45091600000001</v>
      </c>
      <c r="K63" s="1"/>
    </row>
    <row r="64" spans="1:11" ht="14.25" customHeight="1" x14ac:dyDescent="0.35">
      <c r="A64" s="45" t="s">
        <v>73</v>
      </c>
      <c r="B64" s="7">
        <v>856.00532599999997</v>
      </c>
      <c r="C64" s="7">
        <v>1643.3597933799999</v>
      </c>
      <c r="D64" s="7">
        <v>1472.2518420899999</v>
      </c>
      <c r="E64" s="7"/>
      <c r="F64" s="18">
        <v>-130.23558600000001</v>
      </c>
      <c r="G64" s="18">
        <v>-171.10795129000007</v>
      </c>
      <c r="H64" s="7"/>
      <c r="I64" s="18">
        <v>92.024311999999952</v>
      </c>
      <c r="J64" s="18">
        <v>1081.37453009</v>
      </c>
      <c r="K64" s="1"/>
    </row>
    <row r="65" spans="1:11" ht="14.25" customHeight="1" x14ac:dyDescent="0.35">
      <c r="A65" s="46" t="s">
        <v>57</v>
      </c>
      <c r="B65" s="7">
        <v>3.0000000000000001E-6</v>
      </c>
      <c r="C65" s="7">
        <v>3.0000000000000001E-6</v>
      </c>
      <c r="D65" s="7">
        <v>3.0000000000000001E-6</v>
      </c>
      <c r="E65" s="7"/>
      <c r="F65" s="18">
        <v>0.19319300000000084</v>
      </c>
      <c r="G65" s="18">
        <v>0</v>
      </c>
      <c r="H65" s="7"/>
      <c r="I65" s="18">
        <v>44.064717999999999</v>
      </c>
      <c r="J65" s="18">
        <v>-44.064715</v>
      </c>
      <c r="K65" s="1"/>
    </row>
    <row r="66" spans="1:11" ht="14.25" customHeight="1" x14ac:dyDescent="0.35">
      <c r="A66" s="46" t="s">
        <v>58</v>
      </c>
      <c r="B66" s="7">
        <v>856.00532300000009</v>
      </c>
      <c r="C66" s="7">
        <v>1643.3597903799998</v>
      </c>
      <c r="D66" s="7">
        <v>1472.25183909</v>
      </c>
      <c r="E66" s="7"/>
      <c r="F66" s="18">
        <v>-130.42877899999996</v>
      </c>
      <c r="G66" s="18">
        <v>-171.10795128999985</v>
      </c>
      <c r="H66" s="7"/>
      <c r="I66" s="18">
        <v>139.34859399999999</v>
      </c>
      <c r="J66" s="18">
        <v>1125.43924509</v>
      </c>
      <c r="K66" s="1"/>
    </row>
    <row r="67" spans="1:11" ht="14.25" customHeight="1" x14ac:dyDescent="0.35">
      <c r="A67" s="41" t="s">
        <v>59</v>
      </c>
      <c r="B67" s="8">
        <v>538.36290820000011</v>
      </c>
      <c r="C67" s="8">
        <v>1049.7947309799999</v>
      </c>
      <c r="D67" s="8">
        <v>961.50467099999992</v>
      </c>
      <c r="E67" s="8"/>
      <c r="F67" s="19">
        <v>-0.2388960000000111</v>
      </c>
      <c r="G67" s="19">
        <v>-88.290059980000024</v>
      </c>
      <c r="H67" s="8"/>
      <c r="I67" s="19">
        <v>180.34651199999999</v>
      </c>
      <c r="J67" s="19">
        <v>781.15815899999996</v>
      </c>
      <c r="K67" s="1"/>
    </row>
    <row r="68" spans="1:11" ht="14.25" customHeight="1" x14ac:dyDescent="0.35">
      <c r="A68" s="41" t="s">
        <v>68</v>
      </c>
      <c r="B68" s="8">
        <v>0</v>
      </c>
      <c r="C68" s="8">
        <v>0</v>
      </c>
      <c r="D68" s="8">
        <v>0</v>
      </c>
      <c r="E68" s="8"/>
      <c r="F68" s="19">
        <v>0</v>
      </c>
      <c r="G68" s="19">
        <v>0</v>
      </c>
      <c r="H68" s="8"/>
      <c r="I68" s="19">
        <v>0</v>
      </c>
      <c r="J68" s="19">
        <v>0</v>
      </c>
      <c r="K68" s="1"/>
    </row>
    <row r="69" spans="1:11" ht="14.25" customHeight="1" x14ac:dyDescent="0.35">
      <c r="A69" s="41" t="s">
        <v>18</v>
      </c>
      <c r="B69" s="8">
        <v>0</v>
      </c>
      <c r="C69" s="8">
        <v>0</v>
      </c>
      <c r="D69" s="8">
        <v>0</v>
      </c>
      <c r="E69" s="8"/>
      <c r="F69" s="19">
        <v>0</v>
      </c>
      <c r="G69" s="19">
        <v>0</v>
      </c>
      <c r="H69" s="8"/>
      <c r="I69" s="19">
        <v>0</v>
      </c>
      <c r="J69" s="19">
        <v>0</v>
      </c>
      <c r="K69" s="1"/>
    </row>
    <row r="70" spans="1:11" ht="14.25" customHeight="1" x14ac:dyDescent="0.35">
      <c r="A70" s="41" t="s">
        <v>65</v>
      </c>
      <c r="B70" s="8">
        <v>100.423</v>
      </c>
      <c r="C70" s="8">
        <v>101.31100000000001</v>
      </c>
      <c r="D70" s="8">
        <v>0</v>
      </c>
      <c r="E70" s="8"/>
      <c r="F70" s="19">
        <v>0.38400000000000034</v>
      </c>
      <c r="G70" s="19">
        <v>-101.31100000000001</v>
      </c>
      <c r="H70" s="8"/>
      <c r="I70" s="19">
        <v>46.207999999999998</v>
      </c>
      <c r="J70" s="19">
        <v>-46.207999999999998</v>
      </c>
      <c r="K70" s="1"/>
    </row>
    <row r="71" spans="1:11" ht="14.25" customHeight="1" x14ac:dyDescent="0.35">
      <c r="A71" s="41" t="s">
        <v>19</v>
      </c>
      <c r="B71" s="8">
        <v>176.46327979999998</v>
      </c>
      <c r="C71" s="8">
        <v>451.8948244</v>
      </c>
      <c r="D71" s="8">
        <v>510.74716809</v>
      </c>
      <c r="E71" s="8"/>
      <c r="F71" s="19">
        <v>-0.17100000000000001</v>
      </c>
      <c r="G71" s="19">
        <v>58.852343689999998</v>
      </c>
      <c r="H71" s="8"/>
      <c r="I71" s="19">
        <v>-0.19600000000000001</v>
      </c>
      <c r="J71" s="19">
        <v>510.74716809</v>
      </c>
      <c r="K71" s="1"/>
    </row>
    <row r="72" spans="1:11" ht="14.25" customHeight="1" x14ac:dyDescent="0.35">
      <c r="A72" s="41" t="s">
        <v>69</v>
      </c>
      <c r="B72" s="8">
        <v>0</v>
      </c>
      <c r="C72" s="8">
        <v>0</v>
      </c>
      <c r="D72" s="8">
        <v>0</v>
      </c>
      <c r="E72" s="8"/>
      <c r="F72" s="19">
        <v>0</v>
      </c>
      <c r="G72" s="19">
        <v>0</v>
      </c>
      <c r="H72" s="8"/>
      <c r="I72" s="19">
        <v>0</v>
      </c>
      <c r="J72" s="19">
        <v>0</v>
      </c>
      <c r="K72" s="1"/>
    </row>
    <row r="73" spans="1:11" ht="14.25" customHeight="1" x14ac:dyDescent="0.35">
      <c r="A73" s="41" t="s">
        <v>20</v>
      </c>
      <c r="B73" s="8">
        <v>0</v>
      </c>
      <c r="C73" s="8">
        <v>0</v>
      </c>
      <c r="D73" s="8">
        <v>0</v>
      </c>
      <c r="E73" s="8"/>
      <c r="F73" s="19">
        <v>0</v>
      </c>
      <c r="G73" s="19">
        <v>0</v>
      </c>
      <c r="H73" s="8"/>
      <c r="I73" s="19">
        <v>0</v>
      </c>
      <c r="J73" s="19">
        <v>0</v>
      </c>
      <c r="K73" s="1"/>
    </row>
    <row r="74" spans="1:11" ht="14.25" customHeight="1" x14ac:dyDescent="0.35">
      <c r="A74" s="41" t="s">
        <v>21</v>
      </c>
      <c r="B74" s="8">
        <v>40.756135</v>
      </c>
      <c r="C74" s="8">
        <v>40.359234999999998</v>
      </c>
      <c r="D74" s="8">
        <v>0</v>
      </c>
      <c r="E74" s="8"/>
      <c r="F74" s="19">
        <v>-130.40288299999997</v>
      </c>
      <c r="G74" s="19">
        <v>-40.359234999999998</v>
      </c>
      <c r="H74" s="8"/>
      <c r="I74" s="19">
        <v>-87.009917999999985</v>
      </c>
      <c r="J74" s="19">
        <v>-120.25808200000002</v>
      </c>
      <c r="K74" s="1"/>
    </row>
    <row r="75" spans="1:11" ht="14.25" customHeight="1" x14ac:dyDescent="0.35">
      <c r="A75" s="41" t="s">
        <v>55</v>
      </c>
      <c r="B75" s="8">
        <v>0</v>
      </c>
      <c r="C75" s="8">
        <v>0</v>
      </c>
      <c r="D75" s="8">
        <v>0</v>
      </c>
      <c r="E75" s="8"/>
      <c r="F75" s="19">
        <v>0</v>
      </c>
      <c r="G75" s="19">
        <v>0</v>
      </c>
      <c r="H75" s="8"/>
      <c r="I75" s="19">
        <v>0</v>
      </c>
      <c r="J75" s="19">
        <v>0</v>
      </c>
      <c r="K75" s="1"/>
    </row>
    <row r="76" spans="1:11" ht="14.25" customHeight="1" x14ac:dyDescent="0.35">
      <c r="A76" s="46" t="s">
        <v>25</v>
      </c>
      <c r="B76" s="7">
        <v>0</v>
      </c>
      <c r="C76" s="7">
        <v>0</v>
      </c>
      <c r="D76" s="7">
        <v>0</v>
      </c>
      <c r="E76" s="7"/>
      <c r="F76" s="18">
        <v>0</v>
      </c>
      <c r="G76" s="18">
        <v>0</v>
      </c>
      <c r="H76" s="7"/>
      <c r="I76" s="18">
        <v>-91.388999999999996</v>
      </c>
      <c r="J76" s="18">
        <v>0</v>
      </c>
      <c r="K76" s="1"/>
    </row>
    <row r="77" spans="1:11" ht="14.25" customHeight="1" x14ac:dyDescent="0.35">
      <c r="A77" s="41" t="s">
        <v>70</v>
      </c>
      <c r="B77" s="8">
        <v>0</v>
      </c>
      <c r="C77" s="8">
        <v>0</v>
      </c>
      <c r="D77" s="8">
        <v>0</v>
      </c>
      <c r="E77" s="8"/>
      <c r="F77" s="19">
        <v>0</v>
      </c>
      <c r="G77" s="19">
        <v>0</v>
      </c>
      <c r="H77" s="8"/>
      <c r="I77" s="19">
        <v>-91.388999999999996</v>
      </c>
      <c r="J77" s="19">
        <v>0</v>
      </c>
      <c r="K77" s="1"/>
    </row>
    <row r="78" spans="1:11" ht="14.25" customHeight="1" x14ac:dyDescent="0.35">
      <c r="A78" s="41" t="s">
        <v>71</v>
      </c>
      <c r="B78" s="8">
        <v>0</v>
      </c>
      <c r="C78" s="8">
        <v>0</v>
      </c>
      <c r="D78" s="8">
        <v>0</v>
      </c>
      <c r="E78" s="8"/>
      <c r="F78" s="19">
        <v>0</v>
      </c>
      <c r="G78" s="19">
        <v>0</v>
      </c>
      <c r="H78" s="8"/>
      <c r="I78" s="19">
        <v>0</v>
      </c>
      <c r="J78" s="19">
        <v>0</v>
      </c>
      <c r="K78" s="1"/>
    </row>
    <row r="79" spans="1:11" ht="14.25" customHeight="1" x14ac:dyDescent="0.35">
      <c r="A79" s="46" t="s">
        <v>22</v>
      </c>
      <c r="B79" s="7">
        <v>0</v>
      </c>
      <c r="C79" s="7">
        <v>0</v>
      </c>
      <c r="D79" s="7">
        <v>0</v>
      </c>
      <c r="E79" s="7"/>
      <c r="F79" s="18">
        <v>0</v>
      </c>
      <c r="G79" s="18">
        <v>0</v>
      </c>
      <c r="H79" s="7"/>
      <c r="I79" s="18">
        <v>0</v>
      </c>
      <c r="J79" s="18">
        <v>0</v>
      </c>
      <c r="K79" s="1"/>
    </row>
    <row r="80" spans="1:11" ht="14.25" customHeight="1" x14ac:dyDescent="0.35">
      <c r="A80" s="46" t="s">
        <v>23</v>
      </c>
      <c r="B80" s="7">
        <v>0</v>
      </c>
      <c r="C80" s="7">
        <v>0</v>
      </c>
      <c r="D80" s="7">
        <v>0</v>
      </c>
      <c r="E80" s="7"/>
      <c r="F80" s="18">
        <v>0</v>
      </c>
      <c r="G80" s="18">
        <v>0</v>
      </c>
      <c r="H80" s="7"/>
      <c r="I80" s="18">
        <v>0</v>
      </c>
      <c r="J80" s="18">
        <v>0</v>
      </c>
      <c r="K80" s="1"/>
    </row>
    <row r="81" spans="1:11" ht="14.25" customHeight="1" x14ac:dyDescent="0.35">
      <c r="A81" s="44" t="s">
        <v>26</v>
      </c>
      <c r="B81" s="7">
        <v>3488.4542656840003</v>
      </c>
      <c r="C81" s="7">
        <v>3889.6063893220003</v>
      </c>
      <c r="D81" s="7">
        <v>3838.8690644869994</v>
      </c>
      <c r="E81" s="7"/>
      <c r="F81" s="18">
        <v>-54.409058320000213</v>
      </c>
      <c r="G81" s="18">
        <v>-50.737324835000891</v>
      </c>
      <c r="H81" s="7"/>
      <c r="I81" s="18">
        <v>-2021.1165654430001</v>
      </c>
      <c r="J81" s="18">
        <v>1851.5057950779992</v>
      </c>
      <c r="K81" s="1"/>
    </row>
    <row r="82" spans="1:11" ht="14.25" customHeight="1" x14ac:dyDescent="0.35">
      <c r="A82" s="45" t="s">
        <v>74</v>
      </c>
      <c r="B82" s="7">
        <v>3474.8755346840003</v>
      </c>
      <c r="C82" s="7">
        <v>3726.1743353220004</v>
      </c>
      <c r="D82" s="7">
        <v>3726.5670854869991</v>
      </c>
      <c r="E82" s="7"/>
      <c r="F82" s="18">
        <v>-58.648387320000211</v>
      </c>
      <c r="G82" s="18">
        <v>0.39275016499868798</v>
      </c>
      <c r="H82" s="7"/>
      <c r="I82" s="18">
        <v>-2030.2155314430001</v>
      </c>
      <c r="J82" s="18">
        <v>1748.3027820779989</v>
      </c>
      <c r="K82" s="1"/>
    </row>
    <row r="83" spans="1:11" ht="14.25" customHeight="1" x14ac:dyDescent="0.35">
      <c r="A83" s="40" t="s">
        <v>75</v>
      </c>
      <c r="B83" s="8">
        <v>1263.2297399060001</v>
      </c>
      <c r="C83" s="8">
        <v>2358.3557385439999</v>
      </c>
      <c r="D83" s="8">
        <v>1873.5863478759998</v>
      </c>
      <c r="E83" s="8"/>
      <c r="F83" s="19">
        <v>-289.07422732000009</v>
      </c>
      <c r="G83" s="19">
        <v>-484.76939066800014</v>
      </c>
      <c r="H83" s="8"/>
      <c r="I83" s="19">
        <v>-1339.260617443</v>
      </c>
      <c r="J83" s="19">
        <v>293.83248246699964</v>
      </c>
      <c r="K83" s="1"/>
    </row>
    <row r="84" spans="1:11" ht="14.25" customHeight="1" x14ac:dyDescent="0.35">
      <c r="A84" s="40" t="s">
        <v>27</v>
      </c>
      <c r="B84" s="8">
        <v>66.532141999999993</v>
      </c>
      <c r="C84" s="8">
        <v>0</v>
      </c>
      <c r="D84" s="8">
        <v>258.5</v>
      </c>
      <c r="E84" s="8"/>
      <c r="F84" s="19">
        <v>280.471611</v>
      </c>
      <c r="G84" s="19">
        <v>258.5</v>
      </c>
      <c r="H84" s="8"/>
      <c r="I84" s="19">
        <v>-635.95635199999992</v>
      </c>
      <c r="J84" s="19">
        <v>-95</v>
      </c>
      <c r="K84" s="1"/>
    </row>
    <row r="85" spans="1:11" ht="14.25" customHeight="1" x14ac:dyDescent="0.35">
      <c r="A85" s="40" t="s">
        <v>28</v>
      </c>
      <c r="B85" s="8">
        <v>0</v>
      </c>
      <c r="C85" s="8">
        <v>0</v>
      </c>
      <c r="D85" s="8">
        <v>0</v>
      </c>
      <c r="E85" s="8"/>
      <c r="F85" s="19">
        <v>0</v>
      </c>
      <c r="G85" s="19">
        <v>0</v>
      </c>
      <c r="H85" s="8"/>
      <c r="I85" s="19">
        <v>0</v>
      </c>
      <c r="J85" s="19">
        <v>0</v>
      </c>
      <c r="K85" s="1"/>
    </row>
    <row r="86" spans="1:11" ht="14.25" customHeight="1" x14ac:dyDescent="0.35">
      <c r="A86" s="40" t="s">
        <v>76</v>
      </c>
      <c r="B86" s="8">
        <v>2145.113652778</v>
      </c>
      <c r="C86" s="8">
        <v>1367.818596778</v>
      </c>
      <c r="D86" s="8">
        <v>1594.480737611</v>
      </c>
      <c r="E86" s="8"/>
      <c r="F86" s="19">
        <v>-50.045770999999995</v>
      </c>
      <c r="G86" s="19">
        <v>226.66214083299997</v>
      </c>
      <c r="H86" s="8"/>
      <c r="I86" s="19">
        <v>-54.998562</v>
      </c>
      <c r="J86" s="19">
        <v>1549.470299611</v>
      </c>
      <c r="K86" s="1"/>
    </row>
    <row r="87" spans="1:11" ht="14.25" customHeight="1" x14ac:dyDescent="0.35">
      <c r="A87" s="45" t="s">
        <v>77</v>
      </c>
      <c r="B87" s="7">
        <v>13.578730999999999</v>
      </c>
      <c r="C87" s="7">
        <v>163.43205399999999</v>
      </c>
      <c r="D87" s="7">
        <v>112.30197899999999</v>
      </c>
      <c r="E87" s="7"/>
      <c r="F87" s="18">
        <v>4.2393290000000015</v>
      </c>
      <c r="G87" s="18">
        <v>-51.130075000000005</v>
      </c>
      <c r="H87" s="7"/>
      <c r="I87" s="18">
        <v>9.0989660000000008</v>
      </c>
      <c r="J87" s="18">
        <v>103.20301299999998</v>
      </c>
      <c r="K87" s="1"/>
    </row>
    <row r="88" spans="1:11" ht="14.25" customHeight="1" x14ac:dyDescent="0.35">
      <c r="A88" s="40" t="s">
        <v>75</v>
      </c>
      <c r="B88" s="8">
        <v>0</v>
      </c>
      <c r="C88" s="8">
        <v>81.173000000000002</v>
      </c>
      <c r="D88" s="8">
        <v>47.326999999999998</v>
      </c>
      <c r="E88" s="8"/>
      <c r="F88" s="19">
        <v>0</v>
      </c>
      <c r="G88" s="19">
        <v>-33.846000000000004</v>
      </c>
      <c r="H88" s="8"/>
      <c r="I88" s="19">
        <v>0</v>
      </c>
      <c r="J88" s="19">
        <v>47.326999999999998</v>
      </c>
      <c r="K88" s="1"/>
    </row>
    <row r="89" spans="1:11" ht="14.25" customHeight="1" x14ac:dyDescent="0.35">
      <c r="A89" s="40" t="s">
        <v>27</v>
      </c>
      <c r="B89" s="8">
        <v>13.578730999999999</v>
      </c>
      <c r="C89" s="8">
        <v>82.259054000000006</v>
      </c>
      <c r="D89" s="8">
        <v>64.974979000000005</v>
      </c>
      <c r="E89" s="8"/>
      <c r="F89" s="19">
        <v>4.2393290000000015</v>
      </c>
      <c r="G89" s="19">
        <v>-17.284075000000001</v>
      </c>
      <c r="H89" s="8"/>
      <c r="I89" s="19">
        <v>9.0989660000000008</v>
      </c>
      <c r="J89" s="19">
        <v>55.876013</v>
      </c>
      <c r="K89" s="1"/>
    </row>
    <row r="90" spans="1:11" ht="14.25" customHeight="1" x14ac:dyDescent="0.35">
      <c r="A90" s="40" t="s">
        <v>28</v>
      </c>
      <c r="B90" s="8">
        <v>0</v>
      </c>
      <c r="C90" s="8">
        <v>0</v>
      </c>
      <c r="D90" s="8">
        <v>0</v>
      </c>
      <c r="E90" s="8"/>
      <c r="F90" s="19">
        <v>0</v>
      </c>
      <c r="G90" s="19">
        <v>0</v>
      </c>
      <c r="H90" s="8"/>
      <c r="I90" s="19">
        <v>0</v>
      </c>
      <c r="J90" s="19">
        <v>0</v>
      </c>
      <c r="K90" s="1"/>
    </row>
    <row r="91" spans="1:11" ht="14.25" customHeight="1" x14ac:dyDescent="0.35">
      <c r="A91" s="40" t="s">
        <v>76</v>
      </c>
      <c r="B91" s="8">
        <v>0</v>
      </c>
      <c r="C91" s="8">
        <v>0</v>
      </c>
      <c r="D91" s="8">
        <v>0</v>
      </c>
      <c r="E91" s="8"/>
      <c r="F91" s="19">
        <v>0</v>
      </c>
      <c r="G91" s="19">
        <v>0</v>
      </c>
      <c r="H91" s="8"/>
      <c r="I91" s="19">
        <v>0</v>
      </c>
      <c r="J91" s="19">
        <v>0</v>
      </c>
      <c r="K91" s="1"/>
    </row>
    <row r="92" spans="1:11" ht="14.25" customHeight="1" x14ac:dyDescent="0.35">
      <c r="A92" s="44" t="s">
        <v>29</v>
      </c>
      <c r="B92" s="7">
        <v>188.74068699999998</v>
      </c>
      <c r="C92" s="7">
        <v>77.696759999999998</v>
      </c>
      <c r="D92" s="7">
        <v>116.914947</v>
      </c>
      <c r="E92" s="7"/>
      <c r="F92" s="18">
        <v>-36.145636999999965</v>
      </c>
      <c r="G92" s="18">
        <v>39.218187</v>
      </c>
      <c r="H92" s="7"/>
      <c r="I92" s="18">
        <v>-246.98349899999994</v>
      </c>
      <c r="J92" s="18">
        <v>62.734389999999991</v>
      </c>
      <c r="K92" s="1"/>
    </row>
    <row r="93" spans="1:11" ht="14.25" customHeight="1" x14ac:dyDescent="0.35">
      <c r="A93" s="45" t="s">
        <v>30</v>
      </c>
      <c r="B93" s="7">
        <v>102.61997500000001</v>
      </c>
      <c r="C93" s="7">
        <v>59.025911999999998</v>
      </c>
      <c r="D93" s="7">
        <v>56.581082000000002</v>
      </c>
      <c r="E93" s="7"/>
      <c r="F93" s="18">
        <v>-6.5009530000000026</v>
      </c>
      <c r="G93" s="18">
        <v>-2.4448299999999961</v>
      </c>
      <c r="H93" s="7"/>
      <c r="I93" s="18">
        <v>33.230366000000004</v>
      </c>
      <c r="J93" s="18">
        <v>23.350715999999998</v>
      </c>
      <c r="K93" s="1"/>
    </row>
    <row r="94" spans="1:11" ht="14.25" customHeight="1" x14ac:dyDescent="0.35">
      <c r="A94" s="46" t="s">
        <v>57</v>
      </c>
      <c r="B94" s="7">
        <v>0</v>
      </c>
      <c r="C94" s="7">
        <v>0</v>
      </c>
      <c r="D94" s="7">
        <v>0</v>
      </c>
      <c r="E94" s="7"/>
      <c r="F94" s="18">
        <v>1.8162839999999996</v>
      </c>
      <c r="G94" s="18">
        <v>0</v>
      </c>
      <c r="H94" s="7"/>
      <c r="I94" s="18">
        <v>16.317793999999999</v>
      </c>
      <c r="J94" s="18">
        <v>-16.317793999999999</v>
      </c>
      <c r="K94" s="1"/>
    </row>
    <row r="95" spans="1:11" ht="14.25" customHeight="1" x14ac:dyDescent="0.35">
      <c r="A95" s="46" t="s">
        <v>58</v>
      </c>
      <c r="B95" s="7">
        <v>102.61997500000001</v>
      </c>
      <c r="C95" s="7">
        <v>59.025911999999998</v>
      </c>
      <c r="D95" s="7">
        <v>56.581082000000002</v>
      </c>
      <c r="E95" s="7"/>
      <c r="F95" s="18">
        <v>-8.3172369999999987</v>
      </c>
      <c r="G95" s="18">
        <v>-2.4448299999999961</v>
      </c>
      <c r="H95" s="7"/>
      <c r="I95" s="18">
        <v>16.912572000000001</v>
      </c>
      <c r="J95" s="18">
        <v>39.668509999999998</v>
      </c>
      <c r="K95" s="1"/>
    </row>
    <row r="96" spans="1:11" ht="14.25" customHeight="1" x14ac:dyDescent="0.35">
      <c r="A96" s="41" t="s">
        <v>59</v>
      </c>
      <c r="B96" s="8">
        <v>102.61997500000001</v>
      </c>
      <c r="C96" s="8">
        <v>59.025911999999998</v>
      </c>
      <c r="D96" s="8">
        <v>56.581082000000002</v>
      </c>
      <c r="E96" s="8"/>
      <c r="F96" s="19">
        <v>-8.3172369999999987</v>
      </c>
      <c r="G96" s="19">
        <v>-2.4448299999999961</v>
      </c>
      <c r="H96" s="8"/>
      <c r="I96" s="19">
        <v>16.912572000000001</v>
      </c>
      <c r="J96" s="19">
        <v>39.668509999999998</v>
      </c>
      <c r="K96" s="1"/>
    </row>
    <row r="97" spans="1:11" ht="14.25" customHeight="1" x14ac:dyDescent="0.35">
      <c r="A97" s="41" t="s">
        <v>68</v>
      </c>
      <c r="B97" s="8">
        <v>0</v>
      </c>
      <c r="C97" s="8">
        <v>0</v>
      </c>
      <c r="D97" s="8">
        <v>0</v>
      </c>
      <c r="E97" s="8"/>
      <c r="F97" s="19">
        <v>0</v>
      </c>
      <c r="G97" s="19">
        <v>0</v>
      </c>
      <c r="H97" s="8"/>
      <c r="I97" s="19">
        <v>0</v>
      </c>
      <c r="J97" s="19">
        <v>0</v>
      </c>
      <c r="K97" s="1"/>
    </row>
    <row r="98" spans="1:11" ht="14.25" customHeight="1" x14ac:dyDescent="0.35">
      <c r="A98" s="41" t="s">
        <v>18</v>
      </c>
      <c r="B98" s="8">
        <v>0</v>
      </c>
      <c r="C98" s="8">
        <v>0</v>
      </c>
      <c r="D98" s="8">
        <v>0</v>
      </c>
      <c r="E98" s="8"/>
      <c r="F98" s="19">
        <v>0</v>
      </c>
      <c r="G98" s="19">
        <v>0</v>
      </c>
      <c r="H98" s="8"/>
      <c r="I98" s="19">
        <v>0</v>
      </c>
      <c r="J98" s="19">
        <v>0</v>
      </c>
      <c r="K98" s="1"/>
    </row>
    <row r="99" spans="1:11" ht="14.25" customHeight="1" x14ac:dyDescent="0.35">
      <c r="A99" s="41" t="s">
        <v>65</v>
      </c>
      <c r="B99" s="8">
        <v>0</v>
      </c>
      <c r="C99" s="8">
        <v>0</v>
      </c>
      <c r="D99" s="8">
        <v>0</v>
      </c>
      <c r="E99" s="8"/>
      <c r="F99" s="19">
        <v>0</v>
      </c>
      <c r="G99" s="19">
        <v>0</v>
      </c>
      <c r="H99" s="8"/>
      <c r="I99" s="19">
        <v>0</v>
      </c>
      <c r="J99" s="19">
        <v>0</v>
      </c>
      <c r="K99" s="1"/>
    </row>
    <row r="100" spans="1:11" ht="14.25" customHeight="1" x14ac:dyDescent="0.35">
      <c r="A100" s="41" t="s">
        <v>19</v>
      </c>
      <c r="B100" s="8">
        <v>0</v>
      </c>
      <c r="C100" s="8">
        <v>0</v>
      </c>
      <c r="D100" s="8">
        <v>0</v>
      </c>
      <c r="E100" s="8"/>
      <c r="F100" s="19">
        <v>0</v>
      </c>
      <c r="G100" s="19">
        <v>0</v>
      </c>
      <c r="H100" s="8"/>
      <c r="I100" s="19">
        <v>0</v>
      </c>
      <c r="J100" s="19">
        <v>0</v>
      </c>
      <c r="K100" s="1"/>
    </row>
    <row r="101" spans="1:11" ht="14.25" customHeight="1" x14ac:dyDescent="0.35">
      <c r="A101" s="41" t="s">
        <v>69</v>
      </c>
      <c r="B101" s="8">
        <v>0</v>
      </c>
      <c r="C101" s="8">
        <v>0</v>
      </c>
      <c r="D101" s="8">
        <v>0</v>
      </c>
      <c r="E101" s="8"/>
      <c r="F101" s="19">
        <v>0</v>
      </c>
      <c r="G101" s="19">
        <v>0</v>
      </c>
      <c r="H101" s="8"/>
      <c r="I101" s="19">
        <v>0</v>
      </c>
      <c r="J101" s="19">
        <v>0</v>
      </c>
      <c r="K101" s="1"/>
    </row>
    <row r="102" spans="1:11" ht="14.25" customHeight="1" x14ac:dyDescent="0.35">
      <c r="A102" s="41" t="s">
        <v>20</v>
      </c>
      <c r="B102" s="8">
        <v>0</v>
      </c>
      <c r="C102" s="8">
        <v>0</v>
      </c>
      <c r="D102" s="8">
        <v>0</v>
      </c>
      <c r="E102" s="8"/>
      <c r="F102" s="19">
        <v>0</v>
      </c>
      <c r="G102" s="19">
        <v>0</v>
      </c>
      <c r="H102" s="8"/>
      <c r="I102" s="19">
        <v>0</v>
      </c>
      <c r="J102" s="19">
        <v>0</v>
      </c>
      <c r="K102" s="1"/>
    </row>
    <row r="103" spans="1:11" ht="14.25" customHeight="1" x14ac:dyDescent="0.35">
      <c r="A103" s="41" t="s">
        <v>21</v>
      </c>
      <c r="B103" s="8">
        <v>0</v>
      </c>
      <c r="C103" s="8">
        <v>0</v>
      </c>
      <c r="D103" s="8">
        <v>0</v>
      </c>
      <c r="E103" s="8"/>
      <c r="F103" s="19">
        <v>0</v>
      </c>
      <c r="G103" s="19">
        <v>0</v>
      </c>
      <c r="H103" s="8"/>
      <c r="I103" s="19">
        <v>0</v>
      </c>
      <c r="J103" s="19">
        <v>0</v>
      </c>
      <c r="K103" s="1"/>
    </row>
    <row r="104" spans="1:11" ht="14.25" customHeight="1" x14ac:dyDescent="0.35">
      <c r="A104" s="41" t="s">
        <v>55</v>
      </c>
      <c r="B104" s="8">
        <v>0</v>
      </c>
      <c r="C104" s="8">
        <v>0</v>
      </c>
      <c r="D104" s="8">
        <v>0</v>
      </c>
      <c r="E104" s="8"/>
      <c r="F104" s="19">
        <v>0</v>
      </c>
      <c r="G104" s="19">
        <v>0</v>
      </c>
      <c r="H104" s="8"/>
      <c r="I104" s="19">
        <v>0</v>
      </c>
      <c r="J104" s="19">
        <v>0</v>
      </c>
      <c r="K104" s="1"/>
    </row>
    <row r="105" spans="1:11" ht="14.25" customHeight="1" x14ac:dyDescent="0.35">
      <c r="A105" s="41" t="s">
        <v>31</v>
      </c>
      <c r="B105" s="8">
        <v>0</v>
      </c>
      <c r="C105" s="8">
        <v>0</v>
      </c>
      <c r="D105" s="8">
        <v>0</v>
      </c>
      <c r="E105" s="8"/>
      <c r="F105" s="19">
        <v>0</v>
      </c>
      <c r="G105" s="19">
        <v>0</v>
      </c>
      <c r="H105" s="8"/>
      <c r="I105" s="19">
        <v>0</v>
      </c>
      <c r="J105" s="19">
        <v>0</v>
      </c>
      <c r="K105" s="1"/>
    </row>
    <row r="106" spans="1:11" ht="14.25" customHeight="1" x14ac:dyDescent="0.35">
      <c r="A106" s="46" t="s">
        <v>25</v>
      </c>
      <c r="B106" s="7">
        <v>0</v>
      </c>
      <c r="C106" s="7">
        <v>0</v>
      </c>
      <c r="D106" s="7">
        <v>0</v>
      </c>
      <c r="E106" s="7"/>
      <c r="F106" s="18">
        <v>0</v>
      </c>
      <c r="G106" s="18">
        <v>0</v>
      </c>
      <c r="H106" s="7"/>
      <c r="I106" s="18">
        <v>0</v>
      </c>
      <c r="J106" s="18">
        <v>0</v>
      </c>
      <c r="K106" s="1"/>
    </row>
    <row r="107" spans="1:11" ht="14.25" customHeight="1" x14ac:dyDescent="0.35">
      <c r="A107" s="41" t="s">
        <v>70</v>
      </c>
      <c r="B107" s="8">
        <v>0</v>
      </c>
      <c r="C107" s="8">
        <v>0</v>
      </c>
      <c r="D107" s="8">
        <v>0</v>
      </c>
      <c r="E107" s="8"/>
      <c r="F107" s="19">
        <v>0</v>
      </c>
      <c r="G107" s="19">
        <v>0</v>
      </c>
      <c r="H107" s="8"/>
      <c r="I107" s="19">
        <v>0</v>
      </c>
      <c r="J107" s="19">
        <v>0</v>
      </c>
      <c r="K107" s="1"/>
    </row>
    <row r="108" spans="1:11" ht="14.25" customHeight="1" x14ac:dyDescent="0.35">
      <c r="A108" s="41" t="s">
        <v>71</v>
      </c>
      <c r="B108" s="8">
        <v>0</v>
      </c>
      <c r="C108" s="8">
        <v>0</v>
      </c>
      <c r="D108" s="8">
        <v>0</v>
      </c>
      <c r="E108" s="8"/>
      <c r="F108" s="19">
        <v>0</v>
      </c>
      <c r="G108" s="19">
        <v>0</v>
      </c>
      <c r="H108" s="8"/>
      <c r="I108" s="19">
        <v>0</v>
      </c>
      <c r="J108" s="19">
        <v>0</v>
      </c>
      <c r="K108" s="1"/>
    </row>
    <row r="109" spans="1:11" ht="14.25" customHeight="1" x14ac:dyDescent="0.35">
      <c r="A109" s="46" t="s">
        <v>32</v>
      </c>
      <c r="B109" s="7">
        <v>0</v>
      </c>
      <c r="C109" s="7">
        <v>0</v>
      </c>
      <c r="D109" s="7">
        <v>0</v>
      </c>
      <c r="E109" s="7"/>
      <c r="F109" s="18">
        <v>0</v>
      </c>
      <c r="G109" s="18">
        <v>0</v>
      </c>
      <c r="H109" s="7"/>
      <c r="I109" s="18">
        <v>0</v>
      </c>
      <c r="J109" s="18">
        <v>0</v>
      </c>
      <c r="K109" s="1"/>
    </row>
    <row r="110" spans="1:11" ht="14.25" customHeight="1" x14ac:dyDescent="0.35">
      <c r="A110" s="46" t="s">
        <v>23</v>
      </c>
      <c r="B110" s="7">
        <v>0</v>
      </c>
      <c r="C110" s="7">
        <v>0</v>
      </c>
      <c r="D110" s="7">
        <v>0</v>
      </c>
      <c r="E110" s="7"/>
      <c r="F110" s="18">
        <v>0</v>
      </c>
      <c r="G110" s="18">
        <v>0</v>
      </c>
      <c r="H110" s="7"/>
      <c r="I110" s="18">
        <v>0</v>
      </c>
      <c r="J110" s="18">
        <v>0</v>
      </c>
      <c r="K110" s="1"/>
    </row>
    <row r="111" spans="1:11" ht="14.25" customHeight="1" x14ac:dyDescent="0.35">
      <c r="A111" s="45" t="s">
        <v>33</v>
      </c>
      <c r="B111" s="7">
        <v>22.213087999999999</v>
      </c>
      <c r="C111" s="7">
        <v>0.87464999999999993</v>
      </c>
      <c r="D111" s="7">
        <v>8.2638499999999997</v>
      </c>
      <c r="E111" s="7"/>
      <c r="F111" s="18">
        <v>-12.665309999999998</v>
      </c>
      <c r="G111" s="18">
        <v>7.3891999999999998</v>
      </c>
      <c r="H111" s="7"/>
      <c r="I111" s="18">
        <v>-278.73878999999999</v>
      </c>
      <c r="J111" s="18">
        <v>-10.36687</v>
      </c>
      <c r="K111" s="1"/>
    </row>
    <row r="112" spans="1:11" ht="14.25" customHeight="1" x14ac:dyDescent="0.35">
      <c r="A112" s="46" t="s">
        <v>57</v>
      </c>
      <c r="B112" s="7">
        <v>0</v>
      </c>
      <c r="C112" s="7">
        <v>0</v>
      </c>
      <c r="D112" s="7">
        <v>0</v>
      </c>
      <c r="E112" s="7"/>
      <c r="F112" s="18">
        <v>-0.498</v>
      </c>
      <c r="G112" s="18">
        <v>0</v>
      </c>
      <c r="H112" s="7"/>
      <c r="I112" s="18">
        <v>-0.88800000000000001</v>
      </c>
      <c r="J112" s="18">
        <v>-0.104</v>
      </c>
      <c r="K112" s="1"/>
    </row>
    <row r="113" spans="1:11" ht="14.25" customHeight="1" x14ac:dyDescent="0.35">
      <c r="A113" s="46" t="s">
        <v>58</v>
      </c>
      <c r="B113" s="7">
        <v>22.213087999999999</v>
      </c>
      <c r="C113" s="7">
        <v>0.87464999999999993</v>
      </c>
      <c r="D113" s="7">
        <v>8.2638499999999997</v>
      </c>
      <c r="E113" s="7"/>
      <c r="F113" s="18">
        <v>-12.167309999999997</v>
      </c>
      <c r="G113" s="18">
        <v>7.3891999999999998</v>
      </c>
      <c r="H113" s="7"/>
      <c r="I113" s="18">
        <v>-277.85079000000002</v>
      </c>
      <c r="J113" s="18">
        <v>-10.262870000000001</v>
      </c>
      <c r="K113" s="1"/>
    </row>
    <row r="114" spans="1:11" ht="14.25" customHeight="1" x14ac:dyDescent="0.35">
      <c r="A114" s="41" t="s">
        <v>59</v>
      </c>
      <c r="B114" s="8">
        <v>22.213087999999999</v>
      </c>
      <c r="C114" s="8">
        <v>0.87464999999999993</v>
      </c>
      <c r="D114" s="8">
        <v>8.2638499999999997</v>
      </c>
      <c r="E114" s="8"/>
      <c r="F114" s="19">
        <v>-12.167309999999997</v>
      </c>
      <c r="G114" s="19">
        <v>7.3891999999999998</v>
      </c>
      <c r="H114" s="8"/>
      <c r="I114" s="19">
        <v>-277.85079000000002</v>
      </c>
      <c r="J114" s="19">
        <v>-10.262870000000001</v>
      </c>
      <c r="K114" s="1"/>
    </row>
    <row r="115" spans="1:11" ht="14.25" customHeight="1" x14ac:dyDescent="0.35">
      <c r="A115" s="41" t="s">
        <v>68</v>
      </c>
      <c r="B115" s="8">
        <v>0</v>
      </c>
      <c r="C115" s="8">
        <v>0</v>
      </c>
      <c r="D115" s="8">
        <v>0</v>
      </c>
      <c r="E115" s="8"/>
      <c r="F115" s="19">
        <v>0</v>
      </c>
      <c r="G115" s="19">
        <v>0</v>
      </c>
      <c r="H115" s="8"/>
      <c r="I115" s="19">
        <v>0</v>
      </c>
      <c r="J115" s="19">
        <v>0</v>
      </c>
      <c r="K115" s="1"/>
    </row>
    <row r="116" spans="1:11" ht="14.25" customHeight="1" x14ac:dyDescent="0.35">
      <c r="A116" s="41" t="s">
        <v>18</v>
      </c>
      <c r="B116" s="8">
        <v>0</v>
      </c>
      <c r="C116" s="8">
        <v>0</v>
      </c>
      <c r="D116" s="8">
        <v>0</v>
      </c>
      <c r="E116" s="8"/>
      <c r="F116" s="19">
        <v>0</v>
      </c>
      <c r="G116" s="19">
        <v>0</v>
      </c>
      <c r="H116" s="8"/>
      <c r="I116" s="19">
        <v>0</v>
      </c>
      <c r="J116" s="19">
        <v>0</v>
      </c>
      <c r="K116" s="1"/>
    </row>
    <row r="117" spans="1:11" ht="14.25" customHeight="1" x14ac:dyDescent="0.35">
      <c r="A117" s="41" t="s">
        <v>65</v>
      </c>
      <c r="B117" s="8">
        <v>0</v>
      </c>
      <c r="C117" s="8">
        <v>0</v>
      </c>
      <c r="D117" s="8">
        <v>0</v>
      </c>
      <c r="E117" s="8"/>
      <c r="F117" s="19">
        <v>0</v>
      </c>
      <c r="G117" s="19">
        <v>0</v>
      </c>
      <c r="H117" s="8"/>
      <c r="I117" s="19">
        <v>0</v>
      </c>
      <c r="J117" s="19">
        <v>0</v>
      </c>
      <c r="K117" s="1"/>
    </row>
    <row r="118" spans="1:11" ht="14.25" customHeight="1" x14ac:dyDescent="0.35">
      <c r="A118" s="41" t="s">
        <v>19</v>
      </c>
      <c r="B118" s="8">
        <v>0</v>
      </c>
      <c r="C118" s="8">
        <v>0</v>
      </c>
      <c r="D118" s="8">
        <v>0</v>
      </c>
      <c r="E118" s="8"/>
      <c r="F118" s="19">
        <v>0</v>
      </c>
      <c r="G118" s="19">
        <v>0</v>
      </c>
      <c r="H118" s="8"/>
      <c r="I118" s="19">
        <v>0</v>
      </c>
      <c r="J118" s="19">
        <v>0</v>
      </c>
      <c r="K118" s="1"/>
    </row>
    <row r="119" spans="1:11" ht="14.25" customHeight="1" x14ac:dyDescent="0.35">
      <c r="A119" s="41" t="s">
        <v>69</v>
      </c>
      <c r="B119" s="8">
        <v>0</v>
      </c>
      <c r="C119" s="8">
        <v>0</v>
      </c>
      <c r="D119" s="8">
        <v>0</v>
      </c>
      <c r="E119" s="8"/>
      <c r="F119" s="19">
        <v>0</v>
      </c>
      <c r="G119" s="19">
        <v>0</v>
      </c>
      <c r="H119" s="8"/>
      <c r="I119" s="19">
        <v>0</v>
      </c>
      <c r="J119" s="19">
        <v>0</v>
      </c>
      <c r="K119" s="1"/>
    </row>
    <row r="120" spans="1:11" ht="14.25" customHeight="1" x14ac:dyDescent="0.35">
      <c r="A120" s="41" t="s">
        <v>20</v>
      </c>
      <c r="B120" s="8">
        <v>0</v>
      </c>
      <c r="C120" s="8">
        <v>0</v>
      </c>
      <c r="D120" s="8">
        <v>0</v>
      </c>
      <c r="E120" s="8"/>
      <c r="F120" s="19">
        <v>0</v>
      </c>
      <c r="G120" s="19">
        <v>0</v>
      </c>
      <c r="H120" s="8"/>
      <c r="I120" s="19">
        <v>0</v>
      </c>
      <c r="J120" s="19">
        <v>0</v>
      </c>
      <c r="K120" s="1"/>
    </row>
    <row r="121" spans="1:11" ht="14.25" customHeight="1" x14ac:dyDescent="0.35">
      <c r="A121" s="41" t="s">
        <v>21</v>
      </c>
      <c r="B121" s="8">
        <v>0</v>
      </c>
      <c r="C121" s="8">
        <v>0</v>
      </c>
      <c r="D121" s="8">
        <v>0</v>
      </c>
      <c r="E121" s="8"/>
      <c r="F121" s="19">
        <v>0</v>
      </c>
      <c r="G121" s="19">
        <v>0</v>
      </c>
      <c r="H121" s="8"/>
      <c r="I121" s="19">
        <v>0</v>
      </c>
      <c r="J121" s="19">
        <v>0</v>
      </c>
      <c r="K121" s="1"/>
    </row>
    <row r="122" spans="1:11" ht="14.25" customHeight="1" x14ac:dyDescent="0.35">
      <c r="A122" s="41" t="s">
        <v>55</v>
      </c>
      <c r="B122" s="8">
        <v>0</v>
      </c>
      <c r="C122" s="8">
        <v>0</v>
      </c>
      <c r="D122" s="8">
        <v>0</v>
      </c>
      <c r="E122" s="8"/>
      <c r="F122" s="19">
        <v>0</v>
      </c>
      <c r="G122" s="19">
        <v>0</v>
      </c>
      <c r="H122" s="8"/>
      <c r="I122" s="19">
        <v>0</v>
      </c>
      <c r="J122" s="19">
        <v>0</v>
      </c>
      <c r="K122" s="1"/>
    </row>
    <row r="123" spans="1:11" ht="14.25" customHeight="1" x14ac:dyDescent="0.35">
      <c r="A123" s="41" t="s">
        <v>31</v>
      </c>
      <c r="B123" s="8">
        <v>0</v>
      </c>
      <c r="C123" s="8">
        <v>0</v>
      </c>
      <c r="D123" s="8">
        <v>0</v>
      </c>
      <c r="E123" s="8"/>
      <c r="F123" s="19">
        <v>0</v>
      </c>
      <c r="G123" s="19">
        <v>0</v>
      </c>
      <c r="H123" s="8"/>
      <c r="I123" s="19">
        <v>0</v>
      </c>
      <c r="J123" s="19">
        <v>0</v>
      </c>
      <c r="K123" s="1"/>
    </row>
    <row r="124" spans="1:11" ht="14.25" customHeight="1" x14ac:dyDescent="0.35">
      <c r="A124" s="46" t="s">
        <v>25</v>
      </c>
      <c r="B124" s="7">
        <v>0</v>
      </c>
      <c r="C124" s="7">
        <v>0</v>
      </c>
      <c r="D124" s="7">
        <v>0</v>
      </c>
      <c r="E124" s="7"/>
      <c r="F124" s="18">
        <v>0</v>
      </c>
      <c r="G124" s="18">
        <v>0</v>
      </c>
      <c r="H124" s="7"/>
      <c r="I124" s="18">
        <v>0</v>
      </c>
      <c r="J124" s="18">
        <v>0</v>
      </c>
      <c r="K124" s="1"/>
    </row>
    <row r="125" spans="1:11" ht="14.25" customHeight="1" x14ac:dyDescent="0.35">
      <c r="A125" s="41" t="s">
        <v>70</v>
      </c>
      <c r="B125" s="8">
        <v>0</v>
      </c>
      <c r="C125" s="8">
        <v>0</v>
      </c>
      <c r="D125" s="8">
        <v>0</v>
      </c>
      <c r="E125" s="8"/>
      <c r="F125" s="19">
        <v>0</v>
      </c>
      <c r="G125" s="19">
        <v>0</v>
      </c>
      <c r="H125" s="8"/>
      <c r="I125" s="19">
        <v>0</v>
      </c>
      <c r="J125" s="19">
        <v>0</v>
      </c>
      <c r="K125" s="1"/>
    </row>
    <row r="126" spans="1:11" ht="14.25" customHeight="1" x14ac:dyDescent="0.35">
      <c r="A126" s="41" t="s">
        <v>71</v>
      </c>
      <c r="B126" s="8">
        <v>0</v>
      </c>
      <c r="C126" s="8">
        <v>0</v>
      </c>
      <c r="D126" s="8">
        <v>0</v>
      </c>
      <c r="E126" s="8"/>
      <c r="F126" s="19">
        <v>0</v>
      </c>
      <c r="G126" s="19">
        <v>0</v>
      </c>
      <c r="H126" s="8"/>
      <c r="I126" s="19">
        <v>0</v>
      </c>
      <c r="J126" s="19">
        <v>0</v>
      </c>
      <c r="K126" s="1"/>
    </row>
    <row r="127" spans="1:11" ht="14.25" customHeight="1" x14ac:dyDescent="0.35">
      <c r="A127" s="46" t="s">
        <v>32</v>
      </c>
      <c r="B127" s="7">
        <v>0</v>
      </c>
      <c r="C127" s="7">
        <v>0</v>
      </c>
      <c r="D127" s="7">
        <v>0</v>
      </c>
      <c r="E127" s="7"/>
      <c r="F127" s="18">
        <v>0</v>
      </c>
      <c r="G127" s="18">
        <v>0</v>
      </c>
      <c r="H127" s="7"/>
      <c r="I127" s="18">
        <v>0</v>
      </c>
      <c r="J127" s="18">
        <v>0</v>
      </c>
      <c r="K127" s="1"/>
    </row>
    <row r="128" spans="1:11" ht="14.25" customHeight="1" x14ac:dyDescent="0.35">
      <c r="A128" s="46" t="s">
        <v>23</v>
      </c>
      <c r="B128" s="7">
        <v>0</v>
      </c>
      <c r="C128" s="7">
        <v>0</v>
      </c>
      <c r="D128" s="7">
        <v>0</v>
      </c>
      <c r="E128" s="7"/>
      <c r="F128" s="18">
        <v>0</v>
      </c>
      <c r="G128" s="18">
        <v>0</v>
      </c>
      <c r="H128" s="7"/>
      <c r="I128" s="18">
        <v>0</v>
      </c>
      <c r="J128" s="18">
        <v>0</v>
      </c>
      <c r="K128" s="1"/>
    </row>
    <row r="129" spans="1:11" ht="14.25" customHeight="1" x14ac:dyDescent="0.35">
      <c r="A129" s="45" t="s">
        <v>34</v>
      </c>
      <c r="B129" s="7">
        <v>63.907623999999998</v>
      </c>
      <c r="C129" s="7">
        <v>17.796198</v>
      </c>
      <c r="D129" s="7">
        <v>52.070014999999998</v>
      </c>
      <c r="E129" s="7"/>
      <c r="F129" s="18">
        <v>-16.979374</v>
      </c>
      <c r="G129" s="18">
        <v>34.273816999999994</v>
      </c>
      <c r="H129" s="7"/>
      <c r="I129" s="18">
        <v>-1.4750750000000008</v>
      </c>
      <c r="J129" s="18">
        <v>49.750543999999998</v>
      </c>
      <c r="K129" s="1"/>
    </row>
    <row r="130" spans="1:11" ht="14.25" customHeight="1" x14ac:dyDescent="0.35">
      <c r="A130" s="46" t="s">
        <v>57</v>
      </c>
      <c r="B130" s="7">
        <v>0</v>
      </c>
      <c r="C130" s="7">
        <v>0</v>
      </c>
      <c r="D130" s="7">
        <v>0</v>
      </c>
      <c r="E130" s="7"/>
      <c r="F130" s="18">
        <v>0</v>
      </c>
      <c r="G130" s="18">
        <v>0</v>
      </c>
      <c r="H130" s="7"/>
      <c r="I130" s="18">
        <v>0</v>
      </c>
      <c r="J130" s="18">
        <v>0</v>
      </c>
      <c r="K130" s="1"/>
    </row>
    <row r="131" spans="1:11" ht="14.25" customHeight="1" x14ac:dyDescent="0.35">
      <c r="A131" s="46" t="s">
        <v>58</v>
      </c>
      <c r="B131" s="7">
        <v>63.907623999999998</v>
      </c>
      <c r="C131" s="7">
        <v>17.796198</v>
      </c>
      <c r="D131" s="7">
        <v>52.070014999999998</v>
      </c>
      <c r="E131" s="7"/>
      <c r="F131" s="18">
        <v>-16.979374</v>
      </c>
      <c r="G131" s="18">
        <v>34.273816999999994</v>
      </c>
      <c r="H131" s="7"/>
      <c r="I131" s="18">
        <v>-1.4750750000000008</v>
      </c>
      <c r="J131" s="18">
        <v>49.750543999999998</v>
      </c>
      <c r="K131" s="1"/>
    </row>
    <row r="132" spans="1:11" ht="14.25" customHeight="1" x14ac:dyDescent="0.35">
      <c r="A132" s="41" t="s">
        <v>59</v>
      </c>
      <c r="B132" s="8">
        <v>63.907623999999998</v>
      </c>
      <c r="C132" s="8">
        <v>17.796198</v>
      </c>
      <c r="D132" s="8">
        <v>52.070014999999998</v>
      </c>
      <c r="E132" s="8"/>
      <c r="F132" s="19">
        <v>-16.979374</v>
      </c>
      <c r="G132" s="19">
        <v>34.273816999999994</v>
      </c>
      <c r="H132" s="8"/>
      <c r="I132" s="19">
        <v>-1.4750750000000008</v>
      </c>
      <c r="J132" s="19">
        <v>49.750543999999998</v>
      </c>
      <c r="K132" s="1"/>
    </row>
    <row r="133" spans="1:11" ht="14.25" customHeight="1" x14ac:dyDescent="0.35">
      <c r="A133" s="41" t="s">
        <v>68</v>
      </c>
      <c r="B133" s="8">
        <v>0</v>
      </c>
      <c r="C133" s="8">
        <v>0</v>
      </c>
      <c r="D133" s="8">
        <v>0</v>
      </c>
      <c r="E133" s="8"/>
      <c r="F133" s="19">
        <v>0</v>
      </c>
      <c r="G133" s="19">
        <v>0</v>
      </c>
      <c r="H133" s="8"/>
      <c r="I133" s="19">
        <v>0</v>
      </c>
      <c r="J133" s="19">
        <v>0</v>
      </c>
      <c r="K133" s="1"/>
    </row>
    <row r="134" spans="1:11" ht="14.25" customHeight="1" x14ac:dyDescent="0.35">
      <c r="A134" s="41" t="s">
        <v>18</v>
      </c>
      <c r="B134" s="8">
        <v>0</v>
      </c>
      <c r="C134" s="8">
        <v>0</v>
      </c>
      <c r="D134" s="8">
        <v>0</v>
      </c>
      <c r="E134" s="8"/>
      <c r="F134" s="19">
        <v>0</v>
      </c>
      <c r="G134" s="19">
        <v>0</v>
      </c>
      <c r="H134" s="8"/>
      <c r="I134" s="19">
        <v>0</v>
      </c>
      <c r="J134" s="19">
        <v>0</v>
      </c>
      <c r="K134" s="1"/>
    </row>
    <row r="135" spans="1:11" ht="14.25" customHeight="1" x14ac:dyDescent="0.35">
      <c r="A135" s="41" t="s">
        <v>65</v>
      </c>
      <c r="B135" s="8">
        <v>0</v>
      </c>
      <c r="C135" s="8">
        <v>0</v>
      </c>
      <c r="D135" s="8">
        <v>0</v>
      </c>
      <c r="E135" s="8"/>
      <c r="F135" s="19">
        <v>0</v>
      </c>
      <c r="G135" s="19">
        <v>0</v>
      </c>
      <c r="H135" s="8"/>
      <c r="I135" s="19">
        <v>0</v>
      </c>
      <c r="J135" s="19">
        <v>0</v>
      </c>
      <c r="K135" s="1"/>
    </row>
    <row r="136" spans="1:11" ht="14.25" customHeight="1" x14ac:dyDescent="0.35">
      <c r="A136" s="41" t="s">
        <v>19</v>
      </c>
      <c r="B136" s="8">
        <v>0</v>
      </c>
      <c r="C136" s="8">
        <v>0</v>
      </c>
      <c r="D136" s="8">
        <v>0</v>
      </c>
      <c r="E136" s="8"/>
      <c r="F136" s="19">
        <v>0</v>
      </c>
      <c r="G136" s="19">
        <v>0</v>
      </c>
      <c r="H136" s="8"/>
      <c r="I136" s="19">
        <v>0</v>
      </c>
      <c r="J136" s="19">
        <v>0</v>
      </c>
      <c r="K136" s="1"/>
    </row>
    <row r="137" spans="1:11" ht="14.25" customHeight="1" x14ac:dyDescent="0.35">
      <c r="A137" s="41" t="s">
        <v>69</v>
      </c>
      <c r="B137" s="8">
        <v>0</v>
      </c>
      <c r="C137" s="8">
        <v>0</v>
      </c>
      <c r="D137" s="8">
        <v>0</v>
      </c>
      <c r="E137" s="8"/>
      <c r="F137" s="19">
        <v>0</v>
      </c>
      <c r="G137" s="19">
        <v>0</v>
      </c>
      <c r="H137" s="8"/>
      <c r="I137" s="19">
        <v>0</v>
      </c>
      <c r="J137" s="19">
        <v>0</v>
      </c>
      <c r="K137" s="1"/>
    </row>
    <row r="138" spans="1:11" ht="14.25" customHeight="1" x14ac:dyDescent="0.35">
      <c r="A138" s="41" t="s">
        <v>20</v>
      </c>
      <c r="B138" s="8">
        <v>0</v>
      </c>
      <c r="C138" s="8">
        <v>0</v>
      </c>
      <c r="D138" s="8">
        <v>0</v>
      </c>
      <c r="E138" s="8"/>
      <c r="F138" s="19">
        <v>0</v>
      </c>
      <c r="G138" s="19">
        <v>0</v>
      </c>
      <c r="H138" s="8"/>
      <c r="I138" s="19">
        <v>0</v>
      </c>
      <c r="J138" s="19">
        <v>0</v>
      </c>
      <c r="K138" s="1"/>
    </row>
    <row r="139" spans="1:11" ht="14.25" customHeight="1" x14ac:dyDescent="0.35">
      <c r="A139" s="41" t="s">
        <v>21</v>
      </c>
      <c r="B139" s="8">
        <v>0</v>
      </c>
      <c r="C139" s="8">
        <v>0</v>
      </c>
      <c r="D139" s="8">
        <v>0</v>
      </c>
      <c r="E139" s="8"/>
      <c r="F139" s="19">
        <v>0</v>
      </c>
      <c r="G139" s="19">
        <v>0</v>
      </c>
      <c r="H139" s="8"/>
      <c r="I139" s="19">
        <v>0</v>
      </c>
      <c r="J139" s="19">
        <v>0</v>
      </c>
      <c r="K139" s="1"/>
    </row>
    <row r="140" spans="1:11" ht="14.25" customHeight="1" x14ac:dyDescent="0.35">
      <c r="A140" s="41" t="s">
        <v>55</v>
      </c>
      <c r="B140" s="8">
        <v>0</v>
      </c>
      <c r="C140" s="8">
        <v>0</v>
      </c>
      <c r="D140" s="8">
        <v>0</v>
      </c>
      <c r="E140" s="8"/>
      <c r="F140" s="19">
        <v>0</v>
      </c>
      <c r="G140" s="19">
        <v>0</v>
      </c>
      <c r="H140" s="8"/>
      <c r="I140" s="19">
        <v>0</v>
      </c>
      <c r="J140" s="19">
        <v>0</v>
      </c>
      <c r="K140" s="1"/>
    </row>
    <row r="141" spans="1:11" ht="14.25" customHeight="1" x14ac:dyDescent="0.35">
      <c r="A141" s="41" t="s">
        <v>31</v>
      </c>
      <c r="B141" s="8">
        <v>0</v>
      </c>
      <c r="C141" s="8">
        <v>0</v>
      </c>
      <c r="D141" s="8">
        <v>0</v>
      </c>
      <c r="E141" s="8"/>
      <c r="F141" s="19">
        <v>0</v>
      </c>
      <c r="G141" s="19">
        <v>0</v>
      </c>
      <c r="H141" s="8"/>
      <c r="I141" s="19">
        <v>0</v>
      </c>
      <c r="J141" s="19">
        <v>0</v>
      </c>
      <c r="K141" s="1"/>
    </row>
    <row r="142" spans="1:11" ht="14.25" customHeight="1" x14ac:dyDescent="0.35">
      <c r="A142" s="46" t="s">
        <v>25</v>
      </c>
      <c r="B142" s="7">
        <v>0</v>
      </c>
      <c r="C142" s="7">
        <v>0</v>
      </c>
      <c r="D142" s="7">
        <v>0</v>
      </c>
      <c r="E142" s="7"/>
      <c r="F142" s="18">
        <v>0</v>
      </c>
      <c r="G142" s="18">
        <v>0</v>
      </c>
      <c r="H142" s="7"/>
      <c r="I142" s="18">
        <v>0</v>
      </c>
      <c r="J142" s="18">
        <v>0</v>
      </c>
      <c r="K142" s="1"/>
    </row>
    <row r="143" spans="1:11" ht="14.25" customHeight="1" x14ac:dyDescent="0.35">
      <c r="A143" s="41" t="s">
        <v>70</v>
      </c>
      <c r="B143" s="8">
        <v>0</v>
      </c>
      <c r="C143" s="8">
        <v>0</v>
      </c>
      <c r="D143" s="8">
        <v>0</v>
      </c>
      <c r="E143" s="8"/>
      <c r="F143" s="19">
        <v>0</v>
      </c>
      <c r="G143" s="19">
        <v>0</v>
      </c>
      <c r="H143" s="8"/>
      <c r="I143" s="19">
        <v>0</v>
      </c>
      <c r="J143" s="19">
        <v>0</v>
      </c>
      <c r="K143" s="1"/>
    </row>
    <row r="144" spans="1:11" ht="14.25" customHeight="1" x14ac:dyDescent="0.35">
      <c r="A144" s="41" t="s">
        <v>71</v>
      </c>
      <c r="B144" s="8">
        <v>0</v>
      </c>
      <c r="C144" s="8">
        <v>0</v>
      </c>
      <c r="D144" s="8">
        <v>0</v>
      </c>
      <c r="E144" s="8"/>
      <c r="F144" s="19">
        <v>0</v>
      </c>
      <c r="G144" s="19">
        <v>0</v>
      </c>
      <c r="H144" s="8"/>
      <c r="I144" s="19">
        <v>0</v>
      </c>
      <c r="J144" s="19">
        <v>0</v>
      </c>
      <c r="K144" s="1"/>
    </row>
    <row r="145" spans="1:11" ht="14.25" customHeight="1" x14ac:dyDescent="0.35">
      <c r="A145" s="46" t="s">
        <v>32</v>
      </c>
      <c r="B145" s="7">
        <v>0</v>
      </c>
      <c r="C145" s="7">
        <v>0</v>
      </c>
      <c r="D145" s="7">
        <v>0</v>
      </c>
      <c r="E145" s="7"/>
      <c r="F145" s="18">
        <v>0</v>
      </c>
      <c r="G145" s="18">
        <v>0</v>
      </c>
      <c r="H145" s="7"/>
      <c r="I145" s="18">
        <v>0</v>
      </c>
      <c r="J145" s="18">
        <v>0</v>
      </c>
      <c r="K145" s="1"/>
    </row>
    <row r="146" spans="1:11" ht="14.25" customHeight="1" x14ac:dyDescent="0.35">
      <c r="A146" s="46" t="s">
        <v>23</v>
      </c>
      <c r="B146" s="7">
        <v>0</v>
      </c>
      <c r="C146" s="7">
        <v>0</v>
      </c>
      <c r="D146" s="7">
        <v>0</v>
      </c>
      <c r="E146" s="7"/>
      <c r="F146" s="18">
        <v>0</v>
      </c>
      <c r="G146" s="18">
        <v>0</v>
      </c>
      <c r="H146" s="7"/>
      <c r="I146" s="18">
        <v>0</v>
      </c>
      <c r="J146" s="18">
        <v>0</v>
      </c>
      <c r="K146" s="1"/>
    </row>
    <row r="147" spans="1:11" ht="14.25" customHeight="1" x14ac:dyDescent="0.35">
      <c r="A147" s="44" t="s">
        <v>35</v>
      </c>
      <c r="B147" s="7">
        <v>510.65107399999994</v>
      </c>
      <c r="C147" s="7">
        <v>415.65189300000003</v>
      </c>
      <c r="D147" s="7">
        <v>567.12672300000008</v>
      </c>
      <c r="E147" s="7"/>
      <c r="F147" s="18">
        <v>28.999452000000247</v>
      </c>
      <c r="G147" s="18">
        <v>151.47483000000005</v>
      </c>
      <c r="H147" s="7"/>
      <c r="I147" s="18">
        <v>-281.97103757499985</v>
      </c>
      <c r="J147" s="18">
        <v>4.866982999999891</v>
      </c>
      <c r="K147" s="1"/>
    </row>
    <row r="148" spans="1:11" ht="14.25" customHeight="1" x14ac:dyDescent="0.35">
      <c r="A148" s="45" t="s">
        <v>36</v>
      </c>
      <c r="B148" s="7">
        <v>59.960593000000003</v>
      </c>
      <c r="C148" s="7">
        <v>42.178333999999992</v>
      </c>
      <c r="D148" s="7">
        <v>121.63934</v>
      </c>
      <c r="E148" s="7"/>
      <c r="F148" s="18">
        <v>-24.596625999999979</v>
      </c>
      <c r="G148" s="18">
        <v>79.461006000000012</v>
      </c>
      <c r="H148" s="7"/>
      <c r="I148" s="18">
        <v>-77.748265000000004</v>
      </c>
      <c r="J148" s="18">
        <v>74.385178999999994</v>
      </c>
      <c r="K148" s="1"/>
    </row>
    <row r="149" spans="1:11" ht="14.25" customHeight="1" x14ac:dyDescent="0.35">
      <c r="A149" s="45" t="s">
        <v>37</v>
      </c>
      <c r="B149" s="7">
        <v>27.558436999999998</v>
      </c>
      <c r="C149" s="7">
        <v>6.6207820000000002</v>
      </c>
      <c r="D149" s="7">
        <v>13.580983</v>
      </c>
      <c r="E149" s="7"/>
      <c r="F149" s="18">
        <v>-10.861912000000002</v>
      </c>
      <c r="G149" s="18">
        <v>6.9602009999999996</v>
      </c>
      <c r="H149" s="7"/>
      <c r="I149" s="18">
        <v>-4.3212850000000014</v>
      </c>
      <c r="J149" s="18">
        <v>3.5562680000000011</v>
      </c>
      <c r="K149" s="1"/>
    </row>
    <row r="150" spans="1:11" ht="14.25" customHeight="1" x14ac:dyDescent="0.35">
      <c r="A150" s="45" t="s">
        <v>78</v>
      </c>
      <c r="B150" s="7">
        <v>0</v>
      </c>
      <c r="C150" s="7">
        <v>0</v>
      </c>
      <c r="D150" s="7">
        <v>0</v>
      </c>
      <c r="E150" s="7"/>
      <c r="F150" s="18">
        <v>0</v>
      </c>
      <c r="G150" s="18">
        <v>0</v>
      </c>
      <c r="H150" s="7"/>
      <c r="I150" s="18">
        <v>0</v>
      </c>
      <c r="J150" s="18">
        <v>0</v>
      </c>
      <c r="K150" s="1"/>
    </row>
    <row r="151" spans="1:11" ht="14.25" customHeight="1" x14ac:dyDescent="0.35">
      <c r="A151" s="45" t="s">
        <v>38</v>
      </c>
      <c r="B151" s="7">
        <v>0</v>
      </c>
      <c r="C151" s="7">
        <v>0</v>
      </c>
      <c r="D151" s="7">
        <v>0</v>
      </c>
      <c r="E151" s="7"/>
      <c r="F151" s="18">
        <v>0</v>
      </c>
      <c r="G151" s="18">
        <v>0</v>
      </c>
      <c r="H151" s="7"/>
      <c r="I151" s="18">
        <v>0</v>
      </c>
      <c r="J151" s="18">
        <v>0</v>
      </c>
      <c r="K151" s="1"/>
    </row>
    <row r="152" spans="1:11" ht="14.25" customHeight="1" x14ac:dyDescent="0.35">
      <c r="A152" s="45" t="s">
        <v>39</v>
      </c>
      <c r="B152" s="7">
        <v>356.19252299999999</v>
      </c>
      <c r="C152" s="7">
        <v>329.980277</v>
      </c>
      <c r="D152" s="7">
        <v>323.66017099999999</v>
      </c>
      <c r="E152" s="7"/>
      <c r="F152" s="18">
        <v>-5.9753019999999992</v>
      </c>
      <c r="G152" s="18">
        <v>-6.3201060000000098</v>
      </c>
      <c r="H152" s="7"/>
      <c r="I152" s="18">
        <v>-200.954429</v>
      </c>
      <c r="J152" s="18">
        <v>-80.530519000000027</v>
      </c>
      <c r="K152" s="1"/>
    </row>
    <row r="153" spans="1:11" ht="14.25" customHeight="1" x14ac:dyDescent="0.35">
      <c r="A153" s="46" t="s">
        <v>57</v>
      </c>
      <c r="B153" s="7">
        <v>0</v>
      </c>
      <c r="C153" s="7">
        <v>0</v>
      </c>
      <c r="D153" s="7">
        <v>0</v>
      </c>
      <c r="E153" s="7"/>
      <c r="F153" s="18">
        <v>0</v>
      </c>
      <c r="G153" s="18">
        <v>0</v>
      </c>
      <c r="H153" s="7"/>
      <c r="I153" s="18">
        <v>-92.106148000000005</v>
      </c>
      <c r="J153" s="18">
        <v>0</v>
      </c>
      <c r="K153" s="1"/>
    </row>
    <row r="154" spans="1:11" ht="14.25" customHeight="1" x14ac:dyDescent="0.35">
      <c r="A154" s="46" t="s">
        <v>58</v>
      </c>
      <c r="B154" s="7">
        <v>0</v>
      </c>
      <c r="C154" s="7">
        <v>0</v>
      </c>
      <c r="D154" s="7">
        <v>0</v>
      </c>
      <c r="E154" s="7"/>
      <c r="F154" s="18">
        <v>0</v>
      </c>
      <c r="G154" s="18">
        <v>0</v>
      </c>
      <c r="H154" s="7"/>
      <c r="I154" s="18">
        <v>0</v>
      </c>
      <c r="J154" s="18">
        <v>0</v>
      </c>
      <c r="K154" s="1"/>
    </row>
    <row r="155" spans="1:11" ht="14.25" customHeight="1" x14ac:dyDescent="0.35">
      <c r="A155" s="41" t="s">
        <v>59</v>
      </c>
      <c r="B155" s="8">
        <v>0</v>
      </c>
      <c r="C155" s="8">
        <v>0</v>
      </c>
      <c r="D155" s="8">
        <v>0</v>
      </c>
      <c r="E155" s="8"/>
      <c r="F155" s="19">
        <v>0</v>
      </c>
      <c r="G155" s="19">
        <v>0</v>
      </c>
      <c r="H155" s="8"/>
      <c r="I155" s="19">
        <v>0</v>
      </c>
      <c r="J155" s="19">
        <v>0</v>
      </c>
      <c r="K155" s="1"/>
    </row>
    <row r="156" spans="1:11" ht="14.25" customHeight="1" x14ac:dyDescent="0.35">
      <c r="A156" s="41" t="s">
        <v>68</v>
      </c>
      <c r="B156" s="8">
        <v>0</v>
      </c>
      <c r="C156" s="8">
        <v>0</v>
      </c>
      <c r="D156" s="8">
        <v>0</v>
      </c>
      <c r="E156" s="8"/>
      <c r="F156" s="19">
        <v>0</v>
      </c>
      <c r="G156" s="19">
        <v>0</v>
      </c>
      <c r="H156" s="8"/>
      <c r="I156" s="19">
        <v>0</v>
      </c>
      <c r="J156" s="19">
        <v>0</v>
      </c>
      <c r="K156" s="1"/>
    </row>
    <row r="157" spans="1:11" ht="14.25" customHeight="1" x14ac:dyDescent="0.35">
      <c r="A157" s="41" t="s">
        <v>18</v>
      </c>
      <c r="B157" s="8">
        <v>0</v>
      </c>
      <c r="C157" s="8">
        <v>0</v>
      </c>
      <c r="D157" s="8">
        <v>0</v>
      </c>
      <c r="E157" s="8"/>
      <c r="F157" s="19">
        <v>0</v>
      </c>
      <c r="G157" s="19">
        <v>0</v>
      </c>
      <c r="H157" s="8"/>
      <c r="I157" s="19">
        <v>0</v>
      </c>
      <c r="J157" s="19">
        <v>0</v>
      </c>
      <c r="K157" s="1"/>
    </row>
    <row r="158" spans="1:11" ht="14.25" customHeight="1" x14ac:dyDescent="0.35">
      <c r="A158" s="41" t="s">
        <v>65</v>
      </c>
      <c r="B158" s="8">
        <v>0</v>
      </c>
      <c r="C158" s="8">
        <v>0</v>
      </c>
      <c r="D158" s="8">
        <v>0</v>
      </c>
      <c r="E158" s="8"/>
      <c r="F158" s="19">
        <v>0</v>
      </c>
      <c r="G158" s="19">
        <v>0</v>
      </c>
      <c r="H158" s="8"/>
      <c r="I158" s="19">
        <v>0</v>
      </c>
      <c r="J158" s="19">
        <v>0</v>
      </c>
      <c r="K158" s="1"/>
    </row>
    <row r="159" spans="1:11" ht="14.25" customHeight="1" x14ac:dyDescent="0.35">
      <c r="A159" s="41" t="s">
        <v>19</v>
      </c>
      <c r="B159" s="8">
        <v>0</v>
      </c>
      <c r="C159" s="8">
        <v>0</v>
      </c>
      <c r="D159" s="8">
        <v>0</v>
      </c>
      <c r="E159" s="8"/>
      <c r="F159" s="19">
        <v>0</v>
      </c>
      <c r="G159" s="19">
        <v>0</v>
      </c>
      <c r="H159" s="8"/>
      <c r="I159" s="19">
        <v>0</v>
      </c>
      <c r="J159" s="19">
        <v>0</v>
      </c>
      <c r="K159" s="1"/>
    </row>
    <row r="160" spans="1:11" ht="14.25" customHeight="1" x14ac:dyDescent="0.35">
      <c r="A160" s="41" t="s">
        <v>69</v>
      </c>
      <c r="B160" s="8">
        <v>0</v>
      </c>
      <c r="C160" s="8">
        <v>0</v>
      </c>
      <c r="D160" s="8">
        <v>0</v>
      </c>
      <c r="E160" s="8"/>
      <c r="F160" s="19">
        <v>0</v>
      </c>
      <c r="G160" s="19">
        <v>0</v>
      </c>
      <c r="H160" s="8"/>
      <c r="I160" s="19">
        <v>0</v>
      </c>
      <c r="J160" s="19">
        <v>0</v>
      </c>
      <c r="K160" s="1"/>
    </row>
    <row r="161" spans="1:11" ht="14.25" customHeight="1" x14ac:dyDescent="0.35">
      <c r="A161" s="41" t="s">
        <v>20</v>
      </c>
      <c r="B161" s="8">
        <v>0</v>
      </c>
      <c r="C161" s="8">
        <v>0</v>
      </c>
      <c r="D161" s="8">
        <v>0</v>
      </c>
      <c r="E161" s="8"/>
      <c r="F161" s="19">
        <v>0</v>
      </c>
      <c r="G161" s="19">
        <v>0</v>
      </c>
      <c r="H161" s="8"/>
      <c r="I161" s="19">
        <v>0</v>
      </c>
      <c r="J161" s="19">
        <v>0</v>
      </c>
      <c r="K161" s="1"/>
    </row>
    <row r="162" spans="1:11" ht="14.25" customHeight="1" x14ac:dyDescent="0.35">
      <c r="A162" s="41" t="s">
        <v>21</v>
      </c>
      <c r="B162" s="8">
        <v>0</v>
      </c>
      <c r="C162" s="8">
        <v>0</v>
      </c>
      <c r="D162" s="8">
        <v>0</v>
      </c>
      <c r="E162" s="8"/>
      <c r="F162" s="19">
        <v>0</v>
      </c>
      <c r="G162" s="19">
        <v>0</v>
      </c>
      <c r="H162" s="8"/>
      <c r="I162" s="19">
        <v>0</v>
      </c>
      <c r="J162" s="19">
        <v>0</v>
      </c>
      <c r="K162" s="1"/>
    </row>
    <row r="163" spans="1:11" ht="14.25" customHeight="1" x14ac:dyDescent="0.35">
      <c r="A163" s="41" t="s">
        <v>55</v>
      </c>
      <c r="B163" s="8">
        <v>0</v>
      </c>
      <c r="C163" s="8">
        <v>0</v>
      </c>
      <c r="D163" s="8">
        <v>0</v>
      </c>
      <c r="E163" s="8"/>
      <c r="F163" s="19">
        <v>0</v>
      </c>
      <c r="G163" s="19">
        <v>0</v>
      </c>
      <c r="H163" s="8"/>
      <c r="I163" s="19">
        <v>0</v>
      </c>
      <c r="J163" s="19">
        <v>0</v>
      </c>
      <c r="K163" s="1"/>
    </row>
    <row r="164" spans="1:11" ht="14.25" customHeight="1" x14ac:dyDescent="0.35">
      <c r="A164" s="41" t="s">
        <v>31</v>
      </c>
      <c r="B164" s="8">
        <v>0</v>
      </c>
      <c r="C164" s="8">
        <v>0</v>
      </c>
      <c r="D164" s="8">
        <v>0</v>
      </c>
      <c r="E164" s="8"/>
      <c r="F164" s="19">
        <v>0</v>
      </c>
      <c r="G164" s="19">
        <v>0</v>
      </c>
      <c r="H164" s="8"/>
      <c r="I164" s="19">
        <v>0</v>
      </c>
      <c r="J164" s="19">
        <v>0</v>
      </c>
      <c r="K164" s="1"/>
    </row>
    <row r="165" spans="1:11" ht="14.25" customHeight="1" x14ac:dyDescent="0.35">
      <c r="A165" s="46" t="s">
        <v>25</v>
      </c>
      <c r="B165" s="7">
        <v>0</v>
      </c>
      <c r="C165" s="7">
        <v>0</v>
      </c>
      <c r="D165" s="7">
        <v>0</v>
      </c>
      <c r="E165" s="7"/>
      <c r="F165" s="18">
        <v>0</v>
      </c>
      <c r="G165" s="18">
        <v>0</v>
      </c>
      <c r="H165" s="7"/>
      <c r="I165" s="18">
        <v>0</v>
      </c>
      <c r="J165" s="18">
        <v>0</v>
      </c>
      <c r="K165" s="1"/>
    </row>
    <row r="166" spans="1:11" ht="14.25" customHeight="1" x14ac:dyDescent="0.35">
      <c r="A166" s="41" t="s">
        <v>70</v>
      </c>
      <c r="B166" s="8">
        <v>0</v>
      </c>
      <c r="C166" s="8">
        <v>0</v>
      </c>
      <c r="D166" s="8">
        <v>0</v>
      </c>
      <c r="E166" s="8"/>
      <c r="F166" s="19">
        <v>0</v>
      </c>
      <c r="G166" s="19">
        <v>0</v>
      </c>
      <c r="H166" s="8"/>
      <c r="I166" s="19">
        <v>0</v>
      </c>
      <c r="J166" s="19">
        <v>0</v>
      </c>
      <c r="K166" s="1"/>
    </row>
    <row r="167" spans="1:11" ht="14.25" customHeight="1" x14ac:dyDescent="0.35">
      <c r="A167" s="41" t="s">
        <v>71</v>
      </c>
      <c r="B167" s="8">
        <v>0</v>
      </c>
      <c r="C167" s="8">
        <v>0</v>
      </c>
      <c r="D167" s="8">
        <v>0</v>
      </c>
      <c r="E167" s="8"/>
      <c r="F167" s="19">
        <v>0</v>
      </c>
      <c r="G167" s="19">
        <v>0</v>
      </c>
      <c r="H167" s="8"/>
      <c r="I167" s="19">
        <v>0</v>
      </c>
      <c r="J167" s="19">
        <v>0</v>
      </c>
      <c r="K167" s="1"/>
    </row>
    <row r="168" spans="1:11" s="28" customFormat="1" ht="14.25" customHeight="1" x14ac:dyDescent="0.35">
      <c r="A168" s="46" t="s">
        <v>22</v>
      </c>
      <c r="B168" s="7">
        <v>0</v>
      </c>
      <c r="C168" s="7">
        <v>0</v>
      </c>
      <c r="D168" s="7">
        <v>0</v>
      </c>
      <c r="E168" s="7"/>
      <c r="F168" s="18">
        <v>0</v>
      </c>
      <c r="G168" s="18">
        <v>0</v>
      </c>
      <c r="H168" s="7"/>
      <c r="I168" s="18">
        <v>0</v>
      </c>
      <c r="J168" s="18">
        <v>0</v>
      </c>
      <c r="K168" s="39"/>
    </row>
    <row r="169" spans="1:11" s="28" customFormat="1" ht="14.25" customHeight="1" x14ac:dyDescent="0.35">
      <c r="A169" s="46" t="s">
        <v>32</v>
      </c>
      <c r="B169" s="7">
        <v>356.19252299999999</v>
      </c>
      <c r="C169" s="7">
        <v>329.980277</v>
      </c>
      <c r="D169" s="7">
        <v>323.66017099999999</v>
      </c>
      <c r="E169" s="7"/>
      <c r="F169" s="18">
        <v>-5.9753019999999992</v>
      </c>
      <c r="G169" s="18">
        <v>-6.3201060000000098</v>
      </c>
      <c r="H169" s="7"/>
      <c r="I169" s="18">
        <v>-108.84828100000004</v>
      </c>
      <c r="J169" s="18">
        <v>-80.530519000000027</v>
      </c>
      <c r="K169" s="39"/>
    </row>
    <row r="170" spans="1:11" s="28" customFormat="1" ht="14.25" customHeight="1" x14ac:dyDescent="0.35">
      <c r="A170" s="46" t="s">
        <v>23</v>
      </c>
      <c r="B170" s="7">
        <v>0</v>
      </c>
      <c r="C170" s="7">
        <v>0</v>
      </c>
      <c r="D170" s="7">
        <v>0</v>
      </c>
      <c r="E170" s="7"/>
      <c r="F170" s="18">
        <v>0</v>
      </c>
      <c r="G170" s="18">
        <v>0</v>
      </c>
      <c r="H170" s="7"/>
      <c r="I170" s="18">
        <v>0</v>
      </c>
      <c r="J170" s="18">
        <v>0</v>
      </c>
      <c r="K170" s="39"/>
    </row>
    <row r="171" spans="1:11" s="28" customFormat="1" ht="14.25" customHeight="1" x14ac:dyDescent="0.35">
      <c r="A171" s="45" t="s">
        <v>40</v>
      </c>
      <c r="B171" s="7">
        <v>66.939520999999999</v>
      </c>
      <c r="C171" s="7">
        <v>36.872500000000002</v>
      </c>
      <c r="D171" s="7">
        <v>108.24622899999999</v>
      </c>
      <c r="E171" s="7"/>
      <c r="F171" s="18">
        <v>70.433291999999994</v>
      </c>
      <c r="G171" s="18">
        <v>71.373728999999983</v>
      </c>
      <c r="H171" s="7"/>
      <c r="I171" s="18">
        <v>1.052941424999986</v>
      </c>
      <c r="J171" s="18">
        <v>7.4560549999999921</v>
      </c>
      <c r="K171" s="39"/>
    </row>
    <row r="172" spans="1:11" s="28" customFormat="1" ht="14.25" customHeight="1" x14ac:dyDescent="0.35">
      <c r="A172" s="45" t="s">
        <v>41</v>
      </c>
      <c r="B172" s="7">
        <v>0</v>
      </c>
      <c r="C172" s="7">
        <v>0</v>
      </c>
      <c r="D172" s="7">
        <v>0</v>
      </c>
      <c r="E172" s="7"/>
      <c r="F172" s="18">
        <v>0</v>
      </c>
      <c r="G172" s="18">
        <v>0</v>
      </c>
      <c r="H172" s="7"/>
      <c r="I172" s="18">
        <v>0</v>
      </c>
      <c r="J172" s="18">
        <v>0</v>
      </c>
      <c r="K172" s="39"/>
    </row>
    <row r="173" spans="1:11" s="28" customFormat="1" ht="14.25" customHeight="1" x14ac:dyDescent="0.35">
      <c r="A173" s="44" t="s">
        <v>42</v>
      </c>
      <c r="B173" s="7">
        <v>0</v>
      </c>
      <c r="C173" s="7">
        <v>0</v>
      </c>
      <c r="D173" s="7">
        <v>0</v>
      </c>
      <c r="E173" s="7"/>
      <c r="F173" s="18">
        <v>0</v>
      </c>
      <c r="G173" s="18">
        <v>0</v>
      </c>
      <c r="H173" s="7"/>
      <c r="I173" s="18">
        <v>0</v>
      </c>
      <c r="J173" s="18">
        <v>0</v>
      </c>
      <c r="K173" s="39"/>
    </row>
    <row r="174" spans="1:11" s="28" customFormat="1" ht="14.25" customHeight="1" x14ac:dyDescent="0.35">
      <c r="A174" s="43" t="s">
        <v>79</v>
      </c>
      <c r="B174" s="7">
        <v>63750.301871707998</v>
      </c>
      <c r="C174" s="7">
        <v>70693.236416639978</v>
      </c>
      <c r="D174" s="7">
        <v>68727.778197056992</v>
      </c>
      <c r="E174" s="7"/>
      <c r="F174" s="18">
        <v>-4579.1204392360087</v>
      </c>
      <c r="G174" s="18">
        <v>-1965.4582195829862</v>
      </c>
      <c r="H174" s="7"/>
      <c r="I174" s="18">
        <v>-7578.3728776680073</v>
      </c>
      <c r="J174" s="18">
        <v>4673.7043019470002</v>
      </c>
      <c r="K174" s="39"/>
    </row>
    <row r="175" spans="1:11" s="28" customFormat="1" ht="14.25" customHeight="1" x14ac:dyDescent="0.35">
      <c r="A175" s="44" t="s">
        <v>62</v>
      </c>
      <c r="B175" s="7">
        <v>62127.731942835992</v>
      </c>
      <c r="C175" s="7">
        <v>65576.735701779995</v>
      </c>
      <c r="D175" s="7">
        <v>63833.036177783986</v>
      </c>
      <c r="E175" s="7"/>
      <c r="F175" s="18">
        <v>-4761.7351932360107</v>
      </c>
      <c r="G175" s="18">
        <v>-1743.6995239960088</v>
      </c>
      <c r="H175" s="7"/>
      <c r="I175" s="18">
        <v>-7373.2480768900205</v>
      </c>
      <c r="J175" s="18">
        <v>657.93896167400089</v>
      </c>
      <c r="K175" s="39"/>
    </row>
    <row r="176" spans="1:11" s="28" customFormat="1" ht="14.25" customHeight="1" x14ac:dyDescent="0.35">
      <c r="A176" s="44" t="s">
        <v>54</v>
      </c>
      <c r="B176" s="7">
        <v>0</v>
      </c>
      <c r="C176" s="7">
        <v>0</v>
      </c>
      <c r="D176" s="7">
        <v>0</v>
      </c>
      <c r="E176" s="7"/>
      <c r="F176" s="18">
        <v>0</v>
      </c>
      <c r="G176" s="18">
        <v>0</v>
      </c>
      <c r="H176" s="7"/>
      <c r="I176" s="18">
        <v>0</v>
      </c>
      <c r="J176" s="18">
        <v>0</v>
      </c>
      <c r="K176" s="39"/>
    </row>
    <row r="177" spans="1:11" s="28" customFormat="1" ht="14.25" customHeight="1" x14ac:dyDescent="0.35">
      <c r="A177" s="44" t="s">
        <v>80</v>
      </c>
      <c r="B177" s="7">
        <v>0</v>
      </c>
      <c r="C177" s="7">
        <v>0</v>
      </c>
      <c r="D177" s="7">
        <v>0</v>
      </c>
      <c r="E177" s="7"/>
      <c r="F177" s="18">
        <v>0</v>
      </c>
      <c r="G177" s="18">
        <v>0</v>
      </c>
      <c r="H177" s="7"/>
      <c r="I177" s="18">
        <v>0</v>
      </c>
      <c r="J177" s="18">
        <v>0</v>
      </c>
      <c r="K177" s="39"/>
    </row>
    <row r="178" spans="1:11" s="28" customFormat="1" ht="14.25" customHeight="1" x14ac:dyDescent="0.35">
      <c r="A178" s="45" t="s">
        <v>81</v>
      </c>
      <c r="B178" s="7">
        <v>0</v>
      </c>
      <c r="C178" s="7">
        <v>0</v>
      </c>
      <c r="D178" s="7">
        <v>0</v>
      </c>
      <c r="E178" s="7"/>
      <c r="F178" s="18">
        <v>0</v>
      </c>
      <c r="G178" s="18">
        <v>0</v>
      </c>
      <c r="H178" s="7"/>
      <c r="I178" s="18">
        <v>0</v>
      </c>
      <c r="J178" s="18">
        <v>0</v>
      </c>
      <c r="K178" s="39"/>
    </row>
    <row r="179" spans="1:11" ht="14.25" customHeight="1" x14ac:dyDescent="0.35">
      <c r="A179" s="40" t="s">
        <v>82</v>
      </c>
      <c r="B179" s="8">
        <v>0</v>
      </c>
      <c r="C179" s="8">
        <v>0</v>
      </c>
      <c r="D179" s="8">
        <v>0</v>
      </c>
      <c r="E179" s="8"/>
      <c r="F179" s="19">
        <v>0</v>
      </c>
      <c r="G179" s="19">
        <v>0</v>
      </c>
      <c r="H179" s="8"/>
      <c r="I179" s="19">
        <v>0</v>
      </c>
      <c r="J179" s="19">
        <v>0</v>
      </c>
      <c r="K179" s="1"/>
    </row>
    <row r="180" spans="1:11" ht="14.25" customHeight="1" x14ac:dyDescent="0.35">
      <c r="A180" s="40" t="s">
        <v>83</v>
      </c>
      <c r="B180" s="8">
        <v>0</v>
      </c>
      <c r="C180" s="8">
        <v>0</v>
      </c>
      <c r="D180" s="8">
        <v>0</v>
      </c>
      <c r="E180" s="8"/>
      <c r="F180" s="19">
        <v>0</v>
      </c>
      <c r="G180" s="19">
        <v>0</v>
      </c>
      <c r="H180" s="8"/>
      <c r="I180" s="19">
        <v>0</v>
      </c>
      <c r="J180" s="19">
        <v>0</v>
      </c>
      <c r="K180" s="1"/>
    </row>
    <row r="181" spans="1:11" ht="14.25" customHeight="1" x14ac:dyDescent="0.35">
      <c r="A181" s="40" t="s">
        <v>84</v>
      </c>
      <c r="B181" s="8">
        <v>0</v>
      </c>
      <c r="C181" s="8">
        <v>0</v>
      </c>
      <c r="D181" s="8">
        <v>0</v>
      </c>
      <c r="E181" s="8"/>
      <c r="F181" s="19">
        <v>0</v>
      </c>
      <c r="G181" s="19">
        <v>0</v>
      </c>
      <c r="H181" s="8"/>
      <c r="I181" s="19">
        <v>0</v>
      </c>
      <c r="J181" s="19">
        <v>0</v>
      </c>
      <c r="K181" s="1"/>
    </row>
    <row r="182" spans="1:11" ht="14.25" customHeight="1" x14ac:dyDescent="0.35">
      <c r="A182" s="40" t="s">
        <v>85</v>
      </c>
      <c r="B182" s="8">
        <v>0</v>
      </c>
      <c r="C182" s="8">
        <v>0</v>
      </c>
      <c r="D182" s="8">
        <v>0</v>
      </c>
      <c r="E182" s="8"/>
      <c r="F182" s="19">
        <v>0</v>
      </c>
      <c r="G182" s="19">
        <v>0</v>
      </c>
      <c r="H182" s="8"/>
      <c r="I182" s="19">
        <v>0</v>
      </c>
      <c r="J182" s="19">
        <v>0</v>
      </c>
      <c r="K182" s="1"/>
    </row>
    <row r="183" spans="1:11" ht="14.25" customHeight="1" x14ac:dyDescent="0.35">
      <c r="A183" s="45" t="s">
        <v>86</v>
      </c>
      <c r="B183" s="7">
        <v>0</v>
      </c>
      <c r="C183" s="7">
        <v>0</v>
      </c>
      <c r="D183" s="7">
        <v>0</v>
      </c>
      <c r="E183" s="7"/>
      <c r="F183" s="18">
        <v>0</v>
      </c>
      <c r="G183" s="18">
        <v>0</v>
      </c>
      <c r="H183" s="7"/>
      <c r="I183" s="18">
        <v>0</v>
      </c>
      <c r="J183" s="18">
        <v>0</v>
      </c>
      <c r="K183" s="1"/>
    </row>
    <row r="184" spans="1:11" ht="14.25" customHeight="1" x14ac:dyDescent="0.35">
      <c r="A184" s="40" t="s">
        <v>87</v>
      </c>
      <c r="B184" s="8">
        <v>0</v>
      </c>
      <c r="C184" s="8">
        <v>0</v>
      </c>
      <c r="D184" s="8">
        <v>0</v>
      </c>
      <c r="E184" s="8"/>
      <c r="F184" s="19">
        <v>0</v>
      </c>
      <c r="G184" s="19">
        <v>0</v>
      </c>
      <c r="H184" s="8"/>
      <c r="I184" s="19">
        <v>0</v>
      </c>
      <c r="J184" s="19">
        <v>0</v>
      </c>
      <c r="K184" s="1"/>
    </row>
    <row r="185" spans="1:11" ht="14.25" customHeight="1" x14ac:dyDescent="0.35">
      <c r="A185" s="40" t="s">
        <v>88</v>
      </c>
      <c r="B185" s="8">
        <v>0</v>
      </c>
      <c r="C185" s="8">
        <v>0</v>
      </c>
      <c r="D185" s="8">
        <v>0</v>
      </c>
      <c r="E185" s="8"/>
      <c r="F185" s="19">
        <v>0</v>
      </c>
      <c r="G185" s="19">
        <v>0</v>
      </c>
      <c r="H185" s="8"/>
      <c r="I185" s="19">
        <v>0</v>
      </c>
      <c r="J185" s="19">
        <v>0</v>
      </c>
      <c r="K185" s="1"/>
    </row>
    <row r="186" spans="1:11" ht="14.25" customHeight="1" x14ac:dyDescent="0.35">
      <c r="A186" s="40" t="s">
        <v>85</v>
      </c>
      <c r="B186" s="8">
        <v>0</v>
      </c>
      <c r="C186" s="8">
        <v>0</v>
      </c>
      <c r="D186" s="8">
        <v>0</v>
      </c>
      <c r="E186" s="8"/>
      <c r="F186" s="19">
        <v>0</v>
      </c>
      <c r="G186" s="19">
        <v>0</v>
      </c>
      <c r="H186" s="8"/>
      <c r="I186" s="19">
        <v>0</v>
      </c>
      <c r="J186" s="19">
        <v>0</v>
      </c>
      <c r="K186" s="1"/>
    </row>
    <row r="187" spans="1:11" ht="14.25" customHeight="1" x14ac:dyDescent="0.35">
      <c r="A187" s="44" t="s">
        <v>43</v>
      </c>
      <c r="B187" s="7">
        <v>1352.4574500000001</v>
      </c>
      <c r="C187" s="7">
        <v>4234.3773770000007</v>
      </c>
      <c r="D187" s="7">
        <v>4325.9724019999994</v>
      </c>
      <c r="E187" s="7"/>
      <c r="F187" s="18">
        <v>5.7921740000000455</v>
      </c>
      <c r="G187" s="18">
        <v>91.595024999998714</v>
      </c>
      <c r="H187" s="7"/>
      <c r="I187" s="18">
        <v>-173.6521469999999</v>
      </c>
      <c r="J187" s="18">
        <v>3795.6103919999996</v>
      </c>
      <c r="K187" s="1"/>
    </row>
    <row r="188" spans="1:11" ht="14.25" customHeight="1" x14ac:dyDescent="0.35">
      <c r="A188" s="45" t="s">
        <v>89</v>
      </c>
      <c r="B188" s="7">
        <v>0</v>
      </c>
      <c r="C188" s="7">
        <v>0</v>
      </c>
      <c r="D188" s="7">
        <v>0</v>
      </c>
      <c r="E188" s="7"/>
      <c r="F188" s="18">
        <v>0</v>
      </c>
      <c r="G188" s="18">
        <v>0</v>
      </c>
      <c r="H188" s="7"/>
      <c r="I188" s="18">
        <v>0</v>
      </c>
      <c r="J188" s="18">
        <v>0</v>
      </c>
      <c r="K188" s="1"/>
    </row>
    <row r="189" spans="1:11" ht="14.25" customHeight="1" x14ac:dyDescent="0.35">
      <c r="A189" s="46" t="s">
        <v>57</v>
      </c>
      <c r="B189" s="7">
        <v>0</v>
      </c>
      <c r="C189" s="7">
        <v>0</v>
      </c>
      <c r="D189" s="7">
        <v>0</v>
      </c>
      <c r="E189" s="7"/>
      <c r="F189" s="18">
        <v>0</v>
      </c>
      <c r="G189" s="18">
        <v>0</v>
      </c>
      <c r="H189" s="7"/>
      <c r="I189" s="18">
        <v>0</v>
      </c>
      <c r="J189" s="18">
        <v>0</v>
      </c>
      <c r="K189" s="1"/>
    </row>
    <row r="190" spans="1:11" ht="14.25" customHeight="1" x14ac:dyDescent="0.35">
      <c r="A190" s="46" t="s">
        <v>58</v>
      </c>
      <c r="B190" s="7">
        <v>0</v>
      </c>
      <c r="C190" s="7">
        <v>0</v>
      </c>
      <c r="D190" s="7">
        <v>0</v>
      </c>
      <c r="E190" s="7"/>
      <c r="F190" s="18">
        <v>0</v>
      </c>
      <c r="G190" s="18">
        <v>0</v>
      </c>
      <c r="H190" s="7"/>
      <c r="I190" s="18">
        <v>0</v>
      </c>
      <c r="J190" s="18">
        <v>0</v>
      </c>
      <c r="K190" s="1"/>
    </row>
    <row r="191" spans="1:11" ht="14.25" customHeight="1" x14ac:dyDescent="0.35">
      <c r="A191" s="41" t="s">
        <v>59</v>
      </c>
      <c r="B191" s="8">
        <v>0</v>
      </c>
      <c r="C191" s="8">
        <v>0</v>
      </c>
      <c r="D191" s="8">
        <v>0</v>
      </c>
      <c r="E191" s="8"/>
      <c r="F191" s="19">
        <v>0</v>
      </c>
      <c r="G191" s="19">
        <v>0</v>
      </c>
      <c r="H191" s="8"/>
      <c r="I191" s="19">
        <v>0</v>
      </c>
      <c r="J191" s="19">
        <v>0</v>
      </c>
      <c r="K191" s="1"/>
    </row>
    <row r="192" spans="1:11" ht="14.25" customHeight="1" x14ac:dyDescent="0.35">
      <c r="A192" s="41" t="s">
        <v>18</v>
      </c>
      <c r="B192" s="8">
        <v>0</v>
      </c>
      <c r="C192" s="8">
        <v>0</v>
      </c>
      <c r="D192" s="8">
        <v>0</v>
      </c>
      <c r="E192" s="8"/>
      <c r="F192" s="19">
        <v>0</v>
      </c>
      <c r="G192" s="19">
        <v>0</v>
      </c>
      <c r="H192" s="8"/>
      <c r="I192" s="19">
        <v>0</v>
      </c>
      <c r="J192" s="19">
        <v>0</v>
      </c>
      <c r="K192" s="1"/>
    </row>
    <row r="193" spans="1:11" ht="14.25" customHeight="1" x14ac:dyDescent="0.35">
      <c r="A193" s="41" t="s">
        <v>65</v>
      </c>
      <c r="B193" s="8">
        <v>0</v>
      </c>
      <c r="C193" s="8">
        <v>0</v>
      </c>
      <c r="D193" s="8">
        <v>0</v>
      </c>
      <c r="E193" s="8"/>
      <c r="F193" s="19">
        <v>0</v>
      </c>
      <c r="G193" s="19">
        <v>0</v>
      </c>
      <c r="H193" s="8"/>
      <c r="I193" s="19">
        <v>0</v>
      </c>
      <c r="J193" s="19">
        <v>0</v>
      </c>
      <c r="K193" s="1"/>
    </row>
    <row r="194" spans="1:11" ht="14.25" customHeight="1" x14ac:dyDescent="0.35">
      <c r="A194" s="41" t="s">
        <v>19</v>
      </c>
      <c r="B194" s="8">
        <v>0</v>
      </c>
      <c r="C194" s="8">
        <v>0</v>
      </c>
      <c r="D194" s="8">
        <v>0</v>
      </c>
      <c r="E194" s="8"/>
      <c r="F194" s="19">
        <v>0</v>
      </c>
      <c r="G194" s="19">
        <v>0</v>
      </c>
      <c r="H194" s="8"/>
      <c r="I194" s="19">
        <v>0</v>
      </c>
      <c r="J194" s="19">
        <v>0</v>
      </c>
      <c r="K194" s="1"/>
    </row>
    <row r="195" spans="1:11" ht="14.25" customHeight="1" x14ac:dyDescent="0.35">
      <c r="A195" s="41" t="s">
        <v>20</v>
      </c>
      <c r="B195" s="8">
        <v>0</v>
      </c>
      <c r="C195" s="8">
        <v>0</v>
      </c>
      <c r="D195" s="8">
        <v>0</v>
      </c>
      <c r="E195" s="8"/>
      <c r="F195" s="19">
        <v>0</v>
      </c>
      <c r="G195" s="19">
        <v>0</v>
      </c>
      <c r="H195" s="8"/>
      <c r="I195" s="19">
        <v>0</v>
      </c>
      <c r="J195" s="19">
        <v>0</v>
      </c>
      <c r="K195" s="1"/>
    </row>
    <row r="196" spans="1:11" ht="14.25" customHeight="1" x14ac:dyDescent="0.35">
      <c r="A196" s="41" t="s">
        <v>21</v>
      </c>
      <c r="B196" s="8">
        <v>0</v>
      </c>
      <c r="C196" s="8">
        <v>0</v>
      </c>
      <c r="D196" s="8">
        <v>0</v>
      </c>
      <c r="E196" s="8"/>
      <c r="F196" s="19">
        <v>0</v>
      </c>
      <c r="G196" s="19">
        <v>0</v>
      </c>
      <c r="H196" s="8"/>
      <c r="I196" s="19">
        <v>0</v>
      </c>
      <c r="J196" s="19">
        <v>0</v>
      </c>
      <c r="K196" s="1"/>
    </row>
    <row r="197" spans="1:11" ht="14.25" customHeight="1" x14ac:dyDescent="0.35">
      <c r="A197" s="41" t="s">
        <v>55</v>
      </c>
      <c r="B197" s="8">
        <v>0</v>
      </c>
      <c r="C197" s="8">
        <v>0</v>
      </c>
      <c r="D197" s="8">
        <v>0</v>
      </c>
      <c r="E197" s="8"/>
      <c r="F197" s="19">
        <v>0</v>
      </c>
      <c r="G197" s="19">
        <v>0</v>
      </c>
      <c r="H197" s="8"/>
      <c r="I197" s="19">
        <v>0</v>
      </c>
      <c r="J197" s="19">
        <v>0</v>
      </c>
      <c r="K197" s="1"/>
    </row>
    <row r="198" spans="1:11" ht="14.25" customHeight="1" x14ac:dyDescent="0.35">
      <c r="A198" s="41" t="s">
        <v>31</v>
      </c>
      <c r="B198" s="8">
        <v>0</v>
      </c>
      <c r="C198" s="8">
        <v>0</v>
      </c>
      <c r="D198" s="8">
        <v>0</v>
      </c>
      <c r="E198" s="8"/>
      <c r="F198" s="19">
        <v>0</v>
      </c>
      <c r="G198" s="19">
        <v>0</v>
      </c>
      <c r="H198" s="8"/>
      <c r="I198" s="19">
        <v>0</v>
      </c>
      <c r="J198" s="19">
        <v>0</v>
      </c>
      <c r="K198" s="1"/>
    </row>
    <row r="199" spans="1:11" ht="14.25" customHeight="1" x14ac:dyDescent="0.35">
      <c r="A199" s="46" t="s">
        <v>25</v>
      </c>
      <c r="B199" s="7">
        <v>0</v>
      </c>
      <c r="C199" s="7">
        <v>0</v>
      </c>
      <c r="D199" s="7">
        <v>0</v>
      </c>
      <c r="E199" s="7"/>
      <c r="F199" s="18">
        <v>0</v>
      </c>
      <c r="G199" s="18">
        <v>0</v>
      </c>
      <c r="H199" s="7"/>
      <c r="I199" s="18">
        <v>0</v>
      </c>
      <c r="J199" s="18">
        <v>0</v>
      </c>
      <c r="K199" s="1"/>
    </row>
    <row r="200" spans="1:11" ht="14.25" customHeight="1" x14ac:dyDescent="0.35">
      <c r="A200" s="41" t="s">
        <v>70</v>
      </c>
      <c r="B200" s="8">
        <v>0</v>
      </c>
      <c r="C200" s="8">
        <v>0</v>
      </c>
      <c r="D200" s="8">
        <v>0</v>
      </c>
      <c r="E200" s="8"/>
      <c r="F200" s="19">
        <v>0</v>
      </c>
      <c r="G200" s="19">
        <v>0</v>
      </c>
      <c r="H200" s="8"/>
      <c r="I200" s="19">
        <v>0</v>
      </c>
      <c r="J200" s="19">
        <v>0</v>
      </c>
      <c r="K200" s="1"/>
    </row>
    <row r="201" spans="1:11" ht="14.25" customHeight="1" x14ac:dyDescent="0.35">
      <c r="A201" s="41" t="s">
        <v>71</v>
      </c>
      <c r="B201" s="8">
        <v>0</v>
      </c>
      <c r="C201" s="8">
        <v>0</v>
      </c>
      <c r="D201" s="8">
        <v>0</v>
      </c>
      <c r="E201" s="8"/>
      <c r="F201" s="19">
        <v>0</v>
      </c>
      <c r="G201" s="19">
        <v>0</v>
      </c>
      <c r="H201" s="8"/>
      <c r="I201" s="19">
        <v>0</v>
      </c>
      <c r="J201" s="19">
        <v>0</v>
      </c>
      <c r="K201" s="1"/>
    </row>
    <row r="202" spans="1:11" ht="14.25" customHeight="1" x14ac:dyDescent="0.35">
      <c r="A202" s="46" t="s">
        <v>23</v>
      </c>
      <c r="B202" s="7">
        <v>0</v>
      </c>
      <c r="C202" s="7">
        <v>0</v>
      </c>
      <c r="D202" s="7">
        <v>0</v>
      </c>
      <c r="E202" s="7"/>
      <c r="F202" s="18">
        <v>0</v>
      </c>
      <c r="G202" s="18">
        <v>0</v>
      </c>
      <c r="H202" s="7"/>
      <c r="I202" s="18">
        <v>0</v>
      </c>
      <c r="J202" s="18">
        <v>0</v>
      </c>
      <c r="K202" s="1"/>
    </row>
    <row r="203" spans="1:11" ht="14.25" customHeight="1" x14ac:dyDescent="0.35">
      <c r="A203" s="45" t="s">
        <v>90</v>
      </c>
      <c r="B203" s="7">
        <v>0</v>
      </c>
      <c r="C203" s="7">
        <v>0</v>
      </c>
      <c r="D203" s="7">
        <v>0</v>
      </c>
      <c r="E203" s="7"/>
      <c r="F203" s="18">
        <v>0</v>
      </c>
      <c r="G203" s="18">
        <v>0</v>
      </c>
      <c r="H203" s="7"/>
      <c r="I203" s="18">
        <v>0</v>
      </c>
      <c r="J203" s="18">
        <v>0</v>
      </c>
      <c r="K203" s="1"/>
    </row>
    <row r="204" spans="1:11" ht="14.25" customHeight="1" x14ac:dyDescent="0.35">
      <c r="A204" s="46" t="s">
        <v>57</v>
      </c>
      <c r="B204" s="7">
        <v>0</v>
      </c>
      <c r="C204" s="7">
        <v>0</v>
      </c>
      <c r="D204" s="7">
        <v>0</v>
      </c>
      <c r="E204" s="7"/>
      <c r="F204" s="18">
        <v>0</v>
      </c>
      <c r="G204" s="18">
        <v>0</v>
      </c>
      <c r="H204" s="7"/>
      <c r="I204" s="18">
        <v>0</v>
      </c>
      <c r="J204" s="18">
        <v>0</v>
      </c>
      <c r="K204" s="1"/>
    </row>
    <row r="205" spans="1:11" ht="14.25" customHeight="1" x14ac:dyDescent="0.35">
      <c r="A205" s="46" t="s">
        <v>58</v>
      </c>
      <c r="B205" s="7">
        <v>0</v>
      </c>
      <c r="C205" s="7">
        <v>0</v>
      </c>
      <c r="D205" s="7">
        <v>0</v>
      </c>
      <c r="E205" s="7"/>
      <c r="F205" s="18">
        <v>0</v>
      </c>
      <c r="G205" s="18">
        <v>0</v>
      </c>
      <c r="H205" s="7"/>
      <c r="I205" s="18">
        <v>0</v>
      </c>
      <c r="J205" s="18">
        <v>0</v>
      </c>
      <c r="K205" s="1"/>
    </row>
    <row r="206" spans="1:11" ht="14.25" customHeight="1" x14ac:dyDescent="0.35">
      <c r="A206" s="41" t="s">
        <v>59</v>
      </c>
      <c r="B206" s="8">
        <v>0</v>
      </c>
      <c r="C206" s="8">
        <v>0</v>
      </c>
      <c r="D206" s="8">
        <v>0</v>
      </c>
      <c r="E206" s="8"/>
      <c r="F206" s="19">
        <v>0</v>
      </c>
      <c r="G206" s="19">
        <v>0</v>
      </c>
      <c r="H206" s="8"/>
      <c r="I206" s="19">
        <v>0</v>
      </c>
      <c r="J206" s="19">
        <v>0</v>
      </c>
      <c r="K206" s="1"/>
    </row>
    <row r="207" spans="1:11" ht="14.25" customHeight="1" x14ac:dyDescent="0.35">
      <c r="A207" s="41" t="s">
        <v>18</v>
      </c>
      <c r="B207" s="8">
        <v>0</v>
      </c>
      <c r="C207" s="8">
        <v>0</v>
      </c>
      <c r="D207" s="8">
        <v>0</v>
      </c>
      <c r="E207" s="8"/>
      <c r="F207" s="19">
        <v>0</v>
      </c>
      <c r="G207" s="19">
        <v>0</v>
      </c>
      <c r="H207" s="8"/>
      <c r="I207" s="19">
        <v>0</v>
      </c>
      <c r="J207" s="19">
        <v>0</v>
      </c>
      <c r="K207" s="1"/>
    </row>
    <row r="208" spans="1:11" ht="14.25" customHeight="1" x14ac:dyDescent="0.35">
      <c r="A208" s="41" t="s">
        <v>65</v>
      </c>
      <c r="B208" s="8">
        <v>0</v>
      </c>
      <c r="C208" s="8">
        <v>0</v>
      </c>
      <c r="D208" s="8">
        <v>0</v>
      </c>
      <c r="E208" s="8"/>
      <c r="F208" s="19">
        <v>0</v>
      </c>
      <c r="G208" s="19">
        <v>0</v>
      </c>
      <c r="H208" s="8"/>
      <c r="I208" s="19">
        <v>0</v>
      </c>
      <c r="J208" s="19">
        <v>0</v>
      </c>
      <c r="K208" s="1"/>
    </row>
    <row r="209" spans="1:11" ht="14.25" customHeight="1" x14ac:dyDescent="0.35">
      <c r="A209" s="41" t="s">
        <v>19</v>
      </c>
      <c r="B209" s="8">
        <v>0</v>
      </c>
      <c r="C209" s="8">
        <v>0</v>
      </c>
      <c r="D209" s="8">
        <v>0</v>
      </c>
      <c r="E209" s="8"/>
      <c r="F209" s="19">
        <v>0</v>
      </c>
      <c r="G209" s="19">
        <v>0</v>
      </c>
      <c r="H209" s="8"/>
      <c r="I209" s="19">
        <v>0</v>
      </c>
      <c r="J209" s="19">
        <v>0</v>
      </c>
      <c r="K209" s="1"/>
    </row>
    <row r="210" spans="1:11" ht="14.25" customHeight="1" x14ac:dyDescent="0.35">
      <c r="A210" s="41" t="s">
        <v>20</v>
      </c>
      <c r="B210" s="8">
        <v>0</v>
      </c>
      <c r="C210" s="8">
        <v>0</v>
      </c>
      <c r="D210" s="8">
        <v>0</v>
      </c>
      <c r="E210" s="8"/>
      <c r="F210" s="19">
        <v>0</v>
      </c>
      <c r="G210" s="19">
        <v>0</v>
      </c>
      <c r="H210" s="8"/>
      <c r="I210" s="19">
        <v>0</v>
      </c>
      <c r="J210" s="19">
        <v>0</v>
      </c>
      <c r="K210" s="1"/>
    </row>
    <row r="211" spans="1:11" ht="14.25" customHeight="1" x14ac:dyDescent="0.35">
      <c r="A211" s="41" t="s">
        <v>21</v>
      </c>
      <c r="B211" s="8">
        <v>0</v>
      </c>
      <c r="C211" s="8">
        <v>0</v>
      </c>
      <c r="D211" s="8">
        <v>0</v>
      </c>
      <c r="E211" s="8"/>
      <c r="F211" s="19">
        <v>0</v>
      </c>
      <c r="G211" s="19">
        <v>0</v>
      </c>
      <c r="H211" s="8"/>
      <c r="I211" s="19">
        <v>0</v>
      </c>
      <c r="J211" s="19">
        <v>0</v>
      </c>
      <c r="K211" s="1"/>
    </row>
    <row r="212" spans="1:11" ht="14.25" customHeight="1" x14ac:dyDescent="0.35">
      <c r="A212" s="41" t="s">
        <v>55</v>
      </c>
      <c r="B212" s="8">
        <v>0</v>
      </c>
      <c r="C212" s="8">
        <v>0</v>
      </c>
      <c r="D212" s="8">
        <v>0</v>
      </c>
      <c r="E212" s="8"/>
      <c r="F212" s="19">
        <v>0</v>
      </c>
      <c r="G212" s="19">
        <v>0</v>
      </c>
      <c r="H212" s="8"/>
      <c r="I212" s="19">
        <v>0</v>
      </c>
      <c r="J212" s="19">
        <v>0</v>
      </c>
      <c r="K212" s="1"/>
    </row>
    <row r="213" spans="1:11" ht="14.25" customHeight="1" x14ac:dyDescent="0.35">
      <c r="A213" s="41" t="s">
        <v>31</v>
      </c>
      <c r="B213" s="8">
        <v>0</v>
      </c>
      <c r="C213" s="8">
        <v>0</v>
      </c>
      <c r="D213" s="8">
        <v>0</v>
      </c>
      <c r="E213" s="8"/>
      <c r="F213" s="19">
        <v>0</v>
      </c>
      <c r="G213" s="19">
        <v>0</v>
      </c>
      <c r="H213" s="8"/>
      <c r="I213" s="19">
        <v>0</v>
      </c>
      <c r="J213" s="19">
        <v>0</v>
      </c>
      <c r="K213" s="1"/>
    </row>
    <row r="214" spans="1:11" ht="14.25" customHeight="1" x14ac:dyDescent="0.35">
      <c r="A214" s="46" t="s">
        <v>25</v>
      </c>
      <c r="B214" s="7">
        <v>0</v>
      </c>
      <c r="C214" s="7">
        <v>0</v>
      </c>
      <c r="D214" s="7">
        <v>0</v>
      </c>
      <c r="E214" s="7"/>
      <c r="F214" s="18">
        <v>0</v>
      </c>
      <c r="G214" s="18">
        <v>0</v>
      </c>
      <c r="H214" s="7"/>
      <c r="I214" s="18">
        <v>0</v>
      </c>
      <c r="J214" s="18">
        <v>0</v>
      </c>
      <c r="K214" s="1"/>
    </row>
    <row r="215" spans="1:11" ht="14.25" customHeight="1" x14ac:dyDescent="0.35">
      <c r="A215" s="41" t="s">
        <v>70</v>
      </c>
      <c r="B215" s="8">
        <v>0</v>
      </c>
      <c r="C215" s="8">
        <v>0</v>
      </c>
      <c r="D215" s="8">
        <v>0</v>
      </c>
      <c r="E215" s="8"/>
      <c r="F215" s="19">
        <v>0</v>
      </c>
      <c r="G215" s="19">
        <v>0</v>
      </c>
      <c r="H215" s="8"/>
      <c r="I215" s="19">
        <v>0</v>
      </c>
      <c r="J215" s="19">
        <v>0</v>
      </c>
      <c r="K215" s="1"/>
    </row>
    <row r="216" spans="1:11" ht="14.25" customHeight="1" x14ac:dyDescent="0.35">
      <c r="A216" s="41" t="s">
        <v>71</v>
      </c>
      <c r="B216" s="8">
        <v>0</v>
      </c>
      <c r="C216" s="8">
        <v>0</v>
      </c>
      <c r="D216" s="8">
        <v>0</v>
      </c>
      <c r="E216" s="8"/>
      <c r="F216" s="19">
        <v>0</v>
      </c>
      <c r="G216" s="19">
        <v>0</v>
      </c>
      <c r="H216" s="8"/>
      <c r="I216" s="19">
        <v>0</v>
      </c>
      <c r="J216" s="19">
        <v>0</v>
      </c>
      <c r="K216" s="1"/>
    </row>
    <row r="217" spans="1:11" ht="14.25" customHeight="1" x14ac:dyDescent="0.35">
      <c r="A217" s="46" t="s">
        <v>23</v>
      </c>
      <c r="B217" s="7">
        <v>0</v>
      </c>
      <c r="C217" s="7">
        <v>0</v>
      </c>
      <c r="D217" s="7">
        <v>0</v>
      </c>
      <c r="E217" s="7"/>
      <c r="F217" s="18">
        <v>0</v>
      </c>
      <c r="G217" s="18">
        <v>0</v>
      </c>
      <c r="H217" s="7"/>
      <c r="I217" s="18">
        <v>0</v>
      </c>
      <c r="J217" s="18">
        <v>0</v>
      </c>
      <c r="K217" s="1"/>
    </row>
    <row r="218" spans="1:11" ht="14.25" customHeight="1" x14ac:dyDescent="0.35">
      <c r="A218" s="45" t="s">
        <v>91</v>
      </c>
      <c r="B218" s="7">
        <v>1352.4574500000001</v>
      </c>
      <c r="C218" s="7">
        <v>4234.3773770000007</v>
      </c>
      <c r="D218" s="7">
        <v>4325.9724019999994</v>
      </c>
      <c r="E218" s="7"/>
      <c r="F218" s="18">
        <v>5.7921740000000455</v>
      </c>
      <c r="G218" s="18">
        <v>91.595024999998714</v>
      </c>
      <c r="H218" s="7"/>
      <c r="I218" s="18">
        <v>-173.6521469999999</v>
      </c>
      <c r="J218" s="18">
        <v>3795.6103919999996</v>
      </c>
      <c r="K218" s="1"/>
    </row>
    <row r="219" spans="1:11" ht="14.25" customHeight="1" x14ac:dyDescent="0.35">
      <c r="A219" s="46" t="s">
        <v>57</v>
      </c>
      <c r="B219" s="7">
        <v>1352.4574500000001</v>
      </c>
      <c r="C219" s="7">
        <v>4234.3773770000007</v>
      </c>
      <c r="D219" s="7">
        <v>4325.9724019999994</v>
      </c>
      <c r="E219" s="7"/>
      <c r="F219" s="18">
        <v>5.7921740000000455</v>
      </c>
      <c r="G219" s="18">
        <v>91.595024999998714</v>
      </c>
      <c r="H219" s="7"/>
      <c r="I219" s="18">
        <v>-173.6521469999999</v>
      </c>
      <c r="J219" s="18">
        <v>3795.6103919999996</v>
      </c>
      <c r="K219" s="1"/>
    </row>
    <row r="220" spans="1:11" ht="14.25" customHeight="1" x14ac:dyDescent="0.35">
      <c r="A220" s="46" t="s">
        <v>58</v>
      </c>
      <c r="B220" s="7">
        <v>0</v>
      </c>
      <c r="C220" s="7">
        <v>0</v>
      </c>
      <c r="D220" s="7">
        <v>0</v>
      </c>
      <c r="E220" s="7"/>
      <c r="F220" s="18">
        <v>0</v>
      </c>
      <c r="G220" s="18">
        <v>0</v>
      </c>
      <c r="H220" s="7"/>
      <c r="I220" s="18">
        <v>0</v>
      </c>
      <c r="J220" s="18">
        <v>0</v>
      </c>
      <c r="K220" s="1"/>
    </row>
    <row r="221" spans="1:11" ht="14.25" customHeight="1" x14ac:dyDescent="0.35">
      <c r="A221" s="41" t="s">
        <v>59</v>
      </c>
      <c r="B221" s="8">
        <v>0</v>
      </c>
      <c r="C221" s="8">
        <v>0</v>
      </c>
      <c r="D221" s="8">
        <v>0</v>
      </c>
      <c r="E221" s="8"/>
      <c r="F221" s="19">
        <v>0</v>
      </c>
      <c r="G221" s="19">
        <v>0</v>
      </c>
      <c r="H221" s="8"/>
      <c r="I221" s="19">
        <v>0</v>
      </c>
      <c r="J221" s="19">
        <v>0</v>
      </c>
      <c r="K221" s="1"/>
    </row>
    <row r="222" spans="1:11" ht="14.25" customHeight="1" x14ac:dyDescent="0.35">
      <c r="A222" s="41" t="s">
        <v>18</v>
      </c>
      <c r="B222" s="8">
        <v>0</v>
      </c>
      <c r="C222" s="8">
        <v>0</v>
      </c>
      <c r="D222" s="8">
        <v>0</v>
      </c>
      <c r="E222" s="8"/>
      <c r="F222" s="19">
        <v>0</v>
      </c>
      <c r="G222" s="19">
        <v>0</v>
      </c>
      <c r="H222" s="8"/>
      <c r="I222" s="19">
        <v>0</v>
      </c>
      <c r="J222" s="19">
        <v>0</v>
      </c>
      <c r="K222" s="1"/>
    </row>
    <row r="223" spans="1:11" ht="14.25" customHeight="1" x14ac:dyDescent="0.35">
      <c r="A223" s="41" t="s">
        <v>65</v>
      </c>
      <c r="B223" s="8">
        <v>0</v>
      </c>
      <c r="C223" s="8">
        <v>0</v>
      </c>
      <c r="D223" s="8">
        <v>0</v>
      </c>
      <c r="E223" s="8"/>
      <c r="F223" s="19">
        <v>0</v>
      </c>
      <c r="G223" s="19">
        <v>0</v>
      </c>
      <c r="H223" s="8"/>
      <c r="I223" s="19">
        <v>0</v>
      </c>
      <c r="J223" s="19">
        <v>0</v>
      </c>
      <c r="K223" s="1"/>
    </row>
    <row r="224" spans="1:11" ht="14.25" customHeight="1" x14ac:dyDescent="0.35">
      <c r="A224" s="41" t="s">
        <v>19</v>
      </c>
      <c r="B224" s="8">
        <v>0</v>
      </c>
      <c r="C224" s="8">
        <v>0</v>
      </c>
      <c r="D224" s="8">
        <v>0</v>
      </c>
      <c r="E224" s="8"/>
      <c r="F224" s="19">
        <v>0</v>
      </c>
      <c r="G224" s="19">
        <v>0</v>
      </c>
      <c r="H224" s="8"/>
      <c r="I224" s="19">
        <v>0</v>
      </c>
      <c r="J224" s="19">
        <v>0</v>
      </c>
      <c r="K224" s="1"/>
    </row>
    <row r="225" spans="1:11" ht="14.25" customHeight="1" x14ac:dyDescent="0.35">
      <c r="A225" s="41" t="s">
        <v>20</v>
      </c>
      <c r="B225" s="8">
        <v>0</v>
      </c>
      <c r="C225" s="8">
        <v>0</v>
      </c>
      <c r="D225" s="8">
        <v>0</v>
      </c>
      <c r="E225" s="8"/>
      <c r="F225" s="19">
        <v>0</v>
      </c>
      <c r="G225" s="19">
        <v>0</v>
      </c>
      <c r="H225" s="8"/>
      <c r="I225" s="19">
        <v>0</v>
      </c>
      <c r="J225" s="19">
        <v>0</v>
      </c>
      <c r="K225" s="1"/>
    </row>
    <row r="226" spans="1:11" ht="14.25" customHeight="1" x14ac:dyDescent="0.35">
      <c r="A226" s="41" t="s">
        <v>21</v>
      </c>
      <c r="B226" s="8">
        <v>0</v>
      </c>
      <c r="C226" s="8">
        <v>0</v>
      </c>
      <c r="D226" s="8">
        <v>0</v>
      </c>
      <c r="E226" s="8"/>
      <c r="F226" s="19">
        <v>0</v>
      </c>
      <c r="G226" s="19">
        <v>0</v>
      </c>
      <c r="H226" s="8"/>
      <c r="I226" s="19">
        <v>0</v>
      </c>
      <c r="J226" s="19">
        <v>0</v>
      </c>
      <c r="K226" s="1"/>
    </row>
    <row r="227" spans="1:11" ht="14.25" customHeight="1" x14ac:dyDescent="0.35">
      <c r="A227" s="41" t="s">
        <v>55</v>
      </c>
      <c r="B227" s="8">
        <v>0</v>
      </c>
      <c r="C227" s="8">
        <v>0</v>
      </c>
      <c r="D227" s="8">
        <v>0</v>
      </c>
      <c r="E227" s="8"/>
      <c r="F227" s="19">
        <v>0</v>
      </c>
      <c r="G227" s="19">
        <v>0</v>
      </c>
      <c r="H227" s="8"/>
      <c r="I227" s="19">
        <v>0</v>
      </c>
      <c r="J227" s="19">
        <v>0</v>
      </c>
      <c r="K227" s="1"/>
    </row>
    <row r="228" spans="1:11" ht="14.25" customHeight="1" x14ac:dyDescent="0.35">
      <c r="A228" s="41" t="s">
        <v>31</v>
      </c>
      <c r="B228" s="8">
        <v>0</v>
      </c>
      <c r="C228" s="8">
        <v>0</v>
      </c>
      <c r="D228" s="8">
        <v>0</v>
      </c>
      <c r="E228" s="8"/>
      <c r="F228" s="19">
        <v>0</v>
      </c>
      <c r="G228" s="19">
        <v>0</v>
      </c>
      <c r="H228" s="8"/>
      <c r="I228" s="19">
        <v>0</v>
      </c>
      <c r="J228" s="19">
        <v>0</v>
      </c>
      <c r="K228" s="1"/>
    </row>
    <row r="229" spans="1:11" ht="14.25" customHeight="1" x14ac:dyDescent="0.35">
      <c r="A229" s="46" t="s">
        <v>25</v>
      </c>
      <c r="B229" s="7">
        <v>0</v>
      </c>
      <c r="C229" s="7">
        <v>0</v>
      </c>
      <c r="D229" s="7">
        <v>0</v>
      </c>
      <c r="E229" s="7"/>
      <c r="F229" s="18">
        <v>0</v>
      </c>
      <c r="G229" s="18">
        <v>0</v>
      </c>
      <c r="H229" s="7"/>
      <c r="I229" s="18">
        <v>0</v>
      </c>
      <c r="J229" s="18">
        <v>0</v>
      </c>
      <c r="K229" s="1"/>
    </row>
    <row r="230" spans="1:11" ht="14.25" customHeight="1" x14ac:dyDescent="0.35">
      <c r="A230" s="41" t="s">
        <v>70</v>
      </c>
      <c r="B230" s="8">
        <v>0</v>
      </c>
      <c r="C230" s="8">
        <v>0</v>
      </c>
      <c r="D230" s="8">
        <v>0</v>
      </c>
      <c r="E230" s="8"/>
      <c r="F230" s="19">
        <v>0</v>
      </c>
      <c r="G230" s="19">
        <v>0</v>
      </c>
      <c r="H230" s="8"/>
      <c r="I230" s="19">
        <v>0</v>
      </c>
      <c r="J230" s="19">
        <v>0</v>
      </c>
      <c r="K230" s="1"/>
    </row>
    <row r="231" spans="1:11" ht="14.25" customHeight="1" x14ac:dyDescent="0.35">
      <c r="A231" s="41" t="s">
        <v>71</v>
      </c>
      <c r="B231" s="8">
        <v>0</v>
      </c>
      <c r="C231" s="8">
        <v>0</v>
      </c>
      <c r="D231" s="8">
        <v>0</v>
      </c>
      <c r="E231" s="8"/>
      <c r="F231" s="19">
        <v>0</v>
      </c>
      <c r="G231" s="19">
        <v>0</v>
      </c>
      <c r="H231" s="8"/>
      <c r="I231" s="19">
        <v>0</v>
      </c>
      <c r="J231" s="19">
        <v>0</v>
      </c>
      <c r="K231" s="1"/>
    </row>
    <row r="232" spans="1:11" ht="14.25" customHeight="1" x14ac:dyDescent="0.35">
      <c r="A232" s="46" t="s">
        <v>23</v>
      </c>
      <c r="B232" s="7">
        <v>0</v>
      </c>
      <c r="C232" s="7">
        <v>0</v>
      </c>
      <c r="D232" s="7">
        <v>0</v>
      </c>
      <c r="E232" s="7"/>
      <c r="F232" s="18">
        <v>0</v>
      </c>
      <c r="G232" s="18">
        <v>0</v>
      </c>
      <c r="H232" s="7"/>
      <c r="I232" s="18">
        <v>0</v>
      </c>
      <c r="J232" s="18">
        <v>0</v>
      </c>
      <c r="K232" s="1"/>
    </row>
    <row r="233" spans="1:11" ht="14.25" customHeight="1" x14ac:dyDescent="0.35">
      <c r="A233" s="44" t="s">
        <v>29</v>
      </c>
      <c r="B233" s="7">
        <v>2.3327020000000003</v>
      </c>
      <c r="C233" s="7">
        <v>145.04236</v>
      </c>
      <c r="D233" s="7">
        <v>170.810372</v>
      </c>
      <c r="E233" s="7"/>
      <c r="F233" s="18">
        <v>8.4578089999999975</v>
      </c>
      <c r="G233" s="18">
        <v>25.768011999999999</v>
      </c>
      <c r="H233" s="7"/>
      <c r="I233" s="18">
        <v>51.794243000000002</v>
      </c>
      <c r="J233" s="18">
        <v>119.01612900000001</v>
      </c>
      <c r="K233" s="1"/>
    </row>
    <row r="234" spans="1:11" ht="14.25" customHeight="1" x14ac:dyDescent="0.35">
      <c r="A234" s="45" t="s">
        <v>30</v>
      </c>
      <c r="B234" s="7">
        <v>0</v>
      </c>
      <c r="C234" s="7">
        <v>0</v>
      </c>
      <c r="D234" s="7">
        <v>0</v>
      </c>
      <c r="E234" s="7"/>
      <c r="F234" s="18">
        <v>0</v>
      </c>
      <c r="G234" s="18">
        <v>0</v>
      </c>
      <c r="H234" s="7"/>
      <c r="I234" s="18">
        <v>0</v>
      </c>
      <c r="J234" s="18">
        <v>0</v>
      </c>
      <c r="K234" s="1"/>
    </row>
    <row r="235" spans="1:11" ht="14.25" customHeight="1" x14ac:dyDescent="0.35">
      <c r="A235" s="46" t="s">
        <v>57</v>
      </c>
      <c r="B235" s="7">
        <v>0</v>
      </c>
      <c r="C235" s="7">
        <v>0</v>
      </c>
      <c r="D235" s="7">
        <v>0</v>
      </c>
      <c r="E235" s="7"/>
      <c r="F235" s="18">
        <v>0</v>
      </c>
      <c r="G235" s="18">
        <v>0</v>
      </c>
      <c r="H235" s="7"/>
      <c r="I235" s="18">
        <v>0</v>
      </c>
      <c r="J235" s="18">
        <v>0</v>
      </c>
      <c r="K235" s="1"/>
    </row>
    <row r="236" spans="1:11" ht="14.25" customHeight="1" x14ac:dyDescent="0.35">
      <c r="A236" s="46" t="s">
        <v>58</v>
      </c>
      <c r="B236" s="7">
        <v>0</v>
      </c>
      <c r="C236" s="7">
        <v>0</v>
      </c>
      <c r="D236" s="7">
        <v>0</v>
      </c>
      <c r="E236" s="7"/>
      <c r="F236" s="18">
        <v>0</v>
      </c>
      <c r="G236" s="18">
        <v>0</v>
      </c>
      <c r="H236" s="7"/>
      <c r="I236" s="18">
        <v>0</v>
      </c>
      <c r="J236" s="18">
        <v>0</v>
      </c>
      <c r="K236" s="1"/>
    </row>
    <row r="237" spans="1:11" ht="14.25" customHeight="1" x14ac:dyDescent="0.35">
      <c r="A237" s="41" t="s">
        <v>59</v>
      </c>
      <c r="B237" s="8">
        <v>0</v>
      </c>
      <c r="C237" s="8">
        <v>0</v>
      </c>
      <c r="D237" s="8">
        <v>0</v>
      </c>
      <c r="E237" s="8"/>
      <c r="F237" s="19">
        <v>0</v>
      </c>
      <c r="G237" s="19">
        <v>0</v>
      </c>
      <c r="H237" s="8"/>
      <c r="I237" s="19">
        <v>0</v>
      </c>
      <c r="J237" s="19">
        <v>0</v>
      </c>
      <c r="K237" s="1"/>
    </row>
    <row r="238" spans="1:11" ht="14.25" customHeight="1" x14ac:dyDescent="0.35">
      <c r="A238" s="41" t="s">
        <v>68</v>
      </c>
      <c r="B238" s="8">
        <v>0</v>
      </c>
      <c r="C238" s="8">
        <v>0</v>
      </c>
      <c r="D238" s="8">
        <v>0</v>
      </c>
      <c r="E238" s="8"/>
      <c r="F238" s="19">
        <v>0</v>
      </c>
      <c r="G238" s="19">
        <v>0</v>
      </c>
      <c r="H238" s="8"/>
      <c r="I238" s="19">
        <v>0</v>
      </c>
      <c r="J238" s="19">
        <v>0</v>
      </c>
      <c r="K238" s="1"/>
    </row>
    <row r="239" spans="1:11" ht="14.25" customHeight="1" x14ac:dyDescent="0.35">
      <c r="A239" s="41" t="s">
        <v>18</v>
      </c>
      <c r="B239" s="8">
        <v>0</v>
      </c>
      <c r="C239" s="8">
        <v>0</v>
      </c>
      <c r="D239" s="8">
        <v>0</v>
      </c>
      <c r="E239" s="8"/>
      <c r="F239" s="19">
        <v>0</v>
      </c>
      <c r="G239" s="19">
        <v>0</v>
      </c>
      <c r="H239" s="8"/>
      <c r="I239" s="19">
        <v>0</v>
      </c>
      <c r="J239" s="19">
        <v>0</v>
      </c>
      <c r="K239" s="1"/>
    </row>
    <row r="240" spans="1:11" ht="14.25" customHeight="1" x14ac:dyDescent="0.35">
      <c r="A240" s="41" t="s">
        <v>65</v>
      </c>
      <c r="B240" s="8">
        <v>0</v>
      </c>
      <c r="C240" s="8">
        <v>0</v>
      </c>
      <c r="D240" s="8">
        <v>0</v>
      </c>
      <c r="E240" s="8"/>
      <c r="F240" s="19">
        <v>0</v>
      </c>
      <c r="G240" s="19">
        <v>0</v>
      </c>
      <c r="H240" s="8"/>
      <c r="I240" s="19">
        <v>0</v>
      </c>
      <c r="J240" s="19">
        <v>0</v>
      </c>
      <c r="K240" s="1"/>
    </row>
    <row r="241" spans="1:11" ht="14.25" customHeight="1" x14ac:dyDescent="0.35">
      <c r="A241" s="41" t="s">
        <v>19</v>
      </c>
      <c r="B241" s="8">
        <v>0</v>
      </c>
      <c r="C241" s="8">
        <v>0</v>
      </c>
      <c r="D241" s="8">
        <v>0</v>
      </c>
      <c r="E241" s="8"/>
      <c r="F241" s="19">
        <v>0</v>
      </c>
      <c r="G241" s="19">
        <v>0</v>
      </c>
      <c r="H241" s="8"/>
      <c r="I241" s="19">
        <v>0</v>
      </c>
      <c r="J241" s="19">
        <v>0</v>
      </c>
      <c r="K241" s="1"/>
    </row>
    <row r="242" spans="1:11" ht="14.25" customHeight="1" x14ac:dyDescent="0.35">
      <c r="A242" s="41" t="s">
        <v>69</v>
      </c>
      <c r="B242" s="8">
        <v>0</v>
      </c>
      <c r="C242" s="8">
        <v>0</v>
      </c>
      <c r="D242" s="8">
        <v>0</v>
      </c>
      <c r="E242" s="8"/>
      <c r="F242" s="19">
        <v>0</v>
      </c>
      <c r="G242" s="19">
        <v>0</v>
      </c>
      <c r="H242" s="8"/>
      <c r="I242" s="19">
        <v>0</v>
      </c>
      <c r="J242" s="19">
        <v>0</v>
      </c>
      <c r="K242" s="1"/>
    </row>
    <row r="243" spans="1:11" ht="14.25" customHeight="1" x14ac:dyDescent="0.35">
      <c r="A243" s="41" t="s">
        <v>20</v>
      </c>
      <c r="B243" s="8">
        <v>0</v>
      </c>
      <c r="C243" s="8">
        <v>0</v>
      </c>
      <c r="D243" s="8">
        <v>0</v>
      </c>
      <c r="E243" s="8"/>
      <c r="F243" s="19">
        <v>0</v>
      </c>
      <c r="G243" s="19">
        <v>0</v>
      </c>
      <c r="H243" s="8"/>
      <c r="I243" s="19">
        <v>0</v>
      </c>
      <c r="J243" s="19">
        <v>0</v>
      </c>
      <c r="K243" s="1"/>
    </row>
    <row r="244" spans="1:11" ht="14.25" customHeight="1" x14ac:dyDescent="0.35">
      <c r="A244" s="41" t="s">
        <v>21</v>
      </c>
      <c r="B244" s="8">
        <v>0</v>
      </c>
      <c r="C244" s="8">
        <v>0</v>
      </c>
      <c r="D244" s="8">
        <v>0</v>
      </c>
      <c r="E244" s="8"/>
      <c r="F244" s="19">
        <v>0</v>
      </c>
      <c r="G244" s="19">
        <v>0</v>
      </c>
      <c r="H244" s="8"/>
      <c r="I244" s="19">
        <v>0</v>
      </c>
      <c r="J244" s="19">
        <v>0</v>
      </c>
      <c r="K244" s="1"/>
    </row>
    <row r="245" spans="1:11" ht="14.25" customHeight="1" x14ac:dyDescent="0.35">
      <c r="A245" s="41" t="s">
        <v>55</v>
      </c>
      <c r="B245" s="8">
        <v>0</v>
      </c>
      <c r="C245" s="8">
        <v>0</v>
      </c>
      <c r="D245" s="8">
        <v>0</v>
      </c>
      <c r="E245" s="8"/>
      <c r="F245" s="19">
        <v>0</v>
      </c>
      <c r="G245" s="19">
        <v>0</v>
      </c>
      <c r="H245" s="8"/>
      <c r="I245" s="19">
        <v>0</v>
      </c>
      <c r="J245" s="19">
        <v>0</v>
      </c>
      <c r="K245" s="1"/>
    </row>
    <row r="246" spans="1:11" ht="14.25" customHeight="1" x14ac:dyDescent="0.35">
      <c r="A246" s="41" t="s">
        <v>31</v>
      </c>
      <c r="B246" s="8">
        <v>0</v>
      </c>
      <c r="C246" s="8">
        <v>0</v>
      </c>
      <c r="D246" s="8">
        <v>0</v>
      </c>
      <c r="E246" s="8"/>
      <c r="F246" s="19">
        <v>0</v>
      </c>
      <c r="G246" s="19">
        <v>0</v>
      </c>
      <c r="H246" s="8"/>
      <c r="I246" s="19">
        <v>0</v>
      </c>
      <c r="J246" s="19">
        <v>0</v>
      </c>
      <c r="K246" s="1"/>
    </row>
    <row r="247" spans="1:11" ht="14.25" customHeight="1" x14ac:dyDescent="0.35">
      <c r="A247" s="46" t="s">
        <v>25</v>
      </c>
      <c r="B247" s="7">
        <v>0</v>
      </c>
      <c r="C247" s="7">
        <v>0</v>
      </c>
      <c r="D247" s="7">
        <v>0</v>
      </c>
      <c r="E247" s="7"/>
      <c r="F247" s="18">
        <v>0</v>
      </c>
      <c r="G247" s="18">
        <v>0</v>
      </c>
      <c r="H247" s="7"/>
      <c r="I247" s="18">
        <v>0</v>
      </c>
      <c r="J247" s="18">
        <v>0</v>
      </c>
      <c r="K247" s="1"/>
    </row>
    <row r="248" spans="1:11" ht="14.25" customHeight="1" x14ac:dyDescent="0.35">
      <c r="A248" s="41" t="s">
        <v>70</v>
      </c>
      <c r="B248" s="8">
        <v>0</v>
      </c>
      <c r="C248" s="8">
        <v>0</v>
      </c>
      <c r="D248" s="8">
        <v>0</v>
      </c>
      <c r="E248" s="8"/>
      <c r="F248" s="19">
        <v>0</v>
      </c>
      <c r="G248" s="19">
        <v>0</v>
      </c>
      <c r="H248" s="8"/>
      <c r="I248" s="19">
        <v>0</v>
      </c>
      <c r="J248" s="19">
        <v>0</v>
      </c>
      <c r="K248" s="1"/>
    </row>
    <row r="249" spans="1:11" ht="14.25" customHeight="1" x14ac:dyDescent="0.35">
      <c r="A249" s="41" t="s">
        <v>71</v>
      </c>
      <c r="B249" s="8">
        <v>0</v>
      </c>
      <c r="C249" s="8">
        <v>0</v>
      </c>
      <c r="D249" s="8">
        <v>0</v>
      </c>
      <c r="E249" s="8"/>
      <c r="F249" s="19">
        <v>0</v>
      </c>
      <c r="G249" s="19">
        <v>0</v>
      </c>
      <c r="H249" s="8"/>
      <c r="I249" s="19">
        <v>0</v>
      </c>
      <c r="J249" s="19">
        <v>0</v>
      </c>
      <c r="K249" s="1"/>
    </row>
    <row r="250" spans="1:11" ht="14.25" customHeight="1" x14ac:dyDescent="0.35">
      <c r="A250" s="46" t="s">
        <v>32</v>
      </c>
      <c r="B250" s="7">
        <v>0</v>
      </c>
      <c r="C250" s="7">
        <v>0</v>
      </c>
      <c r="D250" s="7">
        <v>0</v>
      </c>
      <c r="E250" s="7"/>
      <c r="F250" s="18">
        <v>0</v>
      </c>
      <c r="G250" s="18">
        <v>0</v>
      </c>
      <c r="H250" s="7"/>
      <c r="I250" s="18">
        <v>0</v>
      </c>
      <c r="J250" s="18">
        <v>0</v>
      </c>
      <c r="K250" s="1"/>
    </row>
    <row r="251" spans="1:11" ht="14.25" customHeight="1" x14ac:dyDescent="0.35">
      <c r="A251" s="46" t="s">
        <v>23</v>
      </c>
      <c r="B251" s="7">
        <v>0</v>
      </c>
      <c r="C251" s="7">
        <v>0</v>
      </c>
      <c r="D251" s="7">
        <v>0</v>
      </c>
      <c r="E251" s="7"/>
      <c r="F251" s="18">
        <v>0</v>
      </c>
      <c r="G251" s="18">
        <v>0</v>
      </c>
      <c r="H251" s="7"/>
      <c r="I251" s="18">
        <v>0</v>
      </c>
      <c r="J251" s="18">
        <v>0</v>
      </c>
      <c r="K251" s="1"/>
    </row>
    <row r="252" spans="1:11" ht="14.25" customHeight="1" x14ac:dyDescent="0.35">
      <c r="A252" s="45" t="s">
        <v>33</v>
      </c>
      <c r="B252" s="7">
        <v>0</v>
      </c>
      <c r="C252" s="7">
        <v>1.4959259999999999</v>
      </c>
      <c r="D252" s="7">
        <v>0</v>
      </c>
      <c r="E252" s="7"/>
      <c r="F252" s="18">
        <v>6.4056310000000005</v>
      </c>
      <c r="G252" s="18">
        <v>-1.4959259999999999</v>
      </c>
      <c r="H252" s="7"/>
      <c r="I252" s="18">
        <v>12.121264</v>
      </c>
      <c r="J252" s="18">
        <v>-12.121264</v>
      </c>
      <c r="K252" s="1"/>
    </row>
    <row r="253" spans="1:11" ht="14.25" customHeight="1" x14ac:dyDescent="0.35">
      <c r="A253" s="46" t="s">
        <v>57</v>
      </c>
      <c r="B253" s="7">
        <v>0</v>
      </c>
      <c r="C253" s="7">
        <v>0</v>
      </c>
      <c r="D253" s="7">
        <v>0</v>
      </c>
      <c r="E253" s="7"/>
      <c r="F253" s="18">
        <v>0</v>
      </c>
      <c r="G253" s="18">
        <v>0</v>
      </c>
      <c r="H253" s="7"/>
      <c r="I253" s="18">
        <v>0</v>
      </c>
      <c r="J253" s="18">
        <v>0</v>
      </c>
      <c r="K253" s="1"/>
    </row>
    <row r="254" spans="1:11" ht="14.25" customHeight="1" x14ac:dyDescent="0.35">
      <c r="A254" s="46" t="s">
        <v>58</v>
      </c>
      <c r="B254" s="7">
        <v>0</v>
      </c>
      <c r="C254" s="7">
        <v>1.4959259999999999</v>
      </c>
      <c r="D254" s="7">
        <v>0</v>
      </c>
      <c r="E254" s="7"/>
      <c r="F254" s="18">
        <v>6.4056310000000005</v>
      </c>
      <c r="G254" s="18">
        <v>-1.4959259999999999</v>
      </c>
      <c r="H254" s="7"/>
      <c r="I254" s="18">
        <v>12.121264</v>
      </c>
      <c r="J254" s="18">
        <v>-12.121264</v>
      </c>
      <c r="K254" s="1"/>
    </row>
    <row r="255" spans="1:11" ht="14.25" customHeight="1" x14ac:dyDescent="0.35">
      <c r="A255" s="41" t="s">
        <v>59</v>
      </c>
      <c r="B255" s="8">
        <v>0</v>
      </c>
      <c r="C255" s="8">
        <v>1.4959259999999999</v>
      </c>
      <c r="D255" s="8">
        <v>0</v>
      </c>
      <c r="E255" s="8"/>
      <c r="F255" s="19">
        <v>6.4056310000000005</v>
      </c>
      <c r="G255" s="19">
        <v>-1.4959259999999999</v>
      </c>
      <c r="H255" s="8"/>
      <c r="I255" s="19">
        <v>12.121264</v>
      </c>
      <c r="J255" s="19">
        <v>-12.121264</v>
      </c>
      <c r="K255" s="1"/>
    </row>
    <row r="256" spans="1:11" ht="14.25" customHeight="1" x14ac:dyDescent="0.35">
      <c r="A256" s="41" t="s">
        <v>68</v>
      </c>
      <c r="B256" s="8">
        <v>0</v>
      </c>
      <c r="C256" s="8">
        <v>0</v>
      </c>
      <c r="D256" s="8">
        <v>0</v>
      </c>
      <c r="E256" s="8"/>
      <c r="F256" s="19">
        <v>0</v>
      </c>
      <c r="G256" s="19">
        <v>0</v>
      </c>
      <c r="H256" s="8"/>
      <c r="I256" s="19">
        <v>0</v>
      </c>
      <c r="J256" s="19">
        <v>0</v>
      </c>
      <c r="K256" s="1"/>
    </row>
    <row r="257" spans="1:11" ht="14.25" customHeight="1" x14ac:dyDescent="0.35">
      <c r="A257" s="41" t="s">
        <v>18</v>
      </c>
      <c r="B257" s="8">
        <v>0</v>
      </c>
      <c r="C257" s="8">
        <v>0</v>
      </c>
      <c r="D257" s="8">
        <v>0</v>
      </c>
      <c r="E257" s="8"/>
      <c r="F257" s="19">
        <v>0</v>
      </c>
      <c r="G257" s="19">
        <v>0</v>
      </c>
      <c r="H257" s="8"/>
      <c r="I257" s="19">
        <v>0</v>
      </c>
      <c r="J257" s="19">
        <v>0</v>
      </c>
      <c r="K257" s="1"/>
    </row>
    <row r="258" spans="1:11" ht="14.25" customHeight="1" x14ac:dyDescent="0.35">
      <c r="A258" s="41" t="s">
        <v>65</v>
      </c>
      <c r="B258" s="8">
        <v>0</v>
      </c>
      <c r="C258" s="8">
        <v>0</v>
      </c>
      <c r="D258" s="8">
        <v>0</v>
      </c>
      <c r="E258" s="8"/>
      <c r="F258" s="19">
        <v>0</v>
      </c>
      <c r="G258" s="19">
        <v>0</v>
      </c>
      <c r="H258" s="8"/>
      <c r="I258" s="19">
        <v>0</v>
      </c>
      <c r="J258" s="19">
        <v>0</v>
      </c>
      <c r="K258" s="1"/>
    </row>
    <row r="259" spans="1:11" ht="14.25" customHeight="1" x14ac:dyDescent="0.35">
      <c r="A259" s="41" t="s">
        <v>19</v>
      </c>
      <c r="B259" s="8">
        <v>0</v>
      </c>
      <c r="C259" s="8">
        <v>0</v>
      </c>
      <c r="D259" s="8">
        <v>0</v>
      </c>
      <c r="E259" s="8"/>
      <c r="F259" s="19">
        <v>0</v>
      </c>
      <c r="G259" s="19">
        <v>0</v>
      </c>
      <c r="H259" s="8"/>
      <c r="I259" s="19">
        <v>0</v>
      </c>
      <c r="J259" s="19">
        <v>0</v>
      </c>
      <c r="K259" s="1"/>
    </row>
    <row r="260" spans="1:11" ht="14.25" customHeight="1" x14ac:dyDescent="0.35">
      <c r="A260" s="41" t="s">
        <v>69</v>
      </c>
      <c r="B260" s="8">
        <v>0</v>
      </c>
      <c r="C260" s="8">
        <v>0</v>
      </c>
      <c r="D260" s="8">
        <v>0</v>
      </c>
      <c r="E260" s="8"/>
      <c r="F260" s="19">
        <v>0</v>
      </c>
      <c r="G260" s="19">
        <v>0</v>
      </c>
      <c r="H260" s="8"/>
      <c r="I260" s="19">
        <v>0</v>
      </c>
      <c r="J260" s="19">
        <v>0</v>
      </c>
      <c r="K260" s="1"/>
    </row>
    <row r="261" spans="1:11" ht="14.25" customHeight="1" x14ac:dyDescent="0.35">
      <c r="A261" s="41" t="s">
        <v>20</v>
      </c>
      <c r="B261" s="8">
        <v>0</v>
      </c>
      <c r="C261" s="8">
        <v>0</v>
      </c>
      <c r="D261" s="8">
        <v>0</v>
      </c>
      <c r="E261" s="8"/>
      <c r="F261" s="19">
        <v>0</v>
      </c>
      <c r="G261" s="19">
        <v>0</v>
      </c>
      <c r="H261" s="8"/>
      <c r="I261" s="19">
        <v>0</v>
      </c>
      <c r="J261" s="19">
        <v>0</v>
      </c>
      <c r="K261" s="1"/>
    </row>
    <row r="262" spans="1:11" ht="14.25" customHeight="1" x14ac:dyDescent="0.35">
      <c r="A262" s="41" t="s">
        <v>21</v>
      </c>
      <c r="B262" s="8">
        <v>0</v>
      </c>
      <c r="C262" s="8">
        <v>0</v>
      </c>
      <c r="D262" s="8">
        <v>0</v>
      </c>
      <c r="E262" s="8"/>
      <c r="F262" s="19">
        <v>0</v>
      </c>
      <c r="G262" s="19">
        <v>0</v>
      </c>
      <c r="H262" s="8"/>
      <c r="I262" s="19">
        <v>0</v>
      </c>
      <c r="J262" s="19">
        <v>0</v>
      </c>
      <c r="K262" s="1"/>
    </row>
    <row r="263" spans="1:11" ht="14.25" customHeight="1" x14ac:dyDescent="0.35">
      <c r="A263" s="41" t="s">
        <v>55</v>
      </c>
      <c r="B263" s="8">
        <v>0</v>
      </c>
      <c r="C263" s="8">
        <v>0</v>
      </c>
      <c r="D263" s="8">
        <v>0</v>
      </c>
      <c r="E263" s="8"/>
      <c r="F263" s="19">
        <v>0</v>
      </c>
      <c r="G263" s="19">
        <v>0</v>
      </c>
      <c r="H263" s="8"/>
      <c r="I263" s="19">
        <v>0</v>
      </c>
      <c r="J263" s="19">
        <v>0</v>
      </c>
      <c r="K263" s="1"/>
    </row>
    <row r="264" spans="1:11" ht="14.25" customHeight="1" x14ac:dyDescent="0.35">
      <c r="A264" s="41" t="s">
        <v>31</v>
      </c>
      <c r="B264" s="8">
        <v>0</v>
      </c>
      <c r="C264" s="8">
        <v>0</v>
      </c>
      <c r="D264" s="8">
        <v>0</v>
      </c>
      <c r="E264" s="8"/>
      <c r="F264" s="19">
        <v>0</v>
      </c>
      <c r="G264" s="19">
        <v>0</v>
      </c>
      <c r="H264" s="8"/>
      <c r="I264" s="19">
        <v>0</v>
      </c>
      <c r="J264" s="19">
        <v>0</v>
      </c>
      <c r="K264" s="1"/>
    </row>
    <row r="265" spans="1:11" ht="14.25" customHeight="1" x14ac:dyDescent="0.35">
      <c r="A265" s="46" t="s">
        <v>25</v>
      </c>
      <c r="B265" s="7">
        <v>0</v>
      </c>
      <c r="C265" s="7">
        <v>0</v>
      </c>
      <c r="D265" s="7">
        <v>0</v>
      </c>
      <c r="E265" s="7"/>
      <c r="F265" s="18">
        <v>0</v>
      </c>
      <c r="G265" s="18">
        <v>0</v>
      </c>
      <c r="H265" s="7"/>
      <c r="I265" s="18">
        <v>0</v>
      </c>
      <c r="J265" s="18">
        <v>0</v>
      </c>
      <c r="K265" s="1"/>
    </row>
    <row r="266" spans="1:11" ht="14.25" customHeight="1" x14ac:dyDescent="0.35">
      <c r="A266" s="41" t="s">
        <v>70</v>
      </c>
      <c r="B266" s="8">
        <v>0</v>
      </c>
      <c r="C266" s="8">
        <v>0</v>
      </c>
      <c r="D266" s="8">
        <v>0</v>
      </c>
      <c r="E266" s="8"/>
      <c r="F266" s="19">
        <v>0</v>
      </c>
      <c r="G266" s="19">
        <v>0</v>
      </c>
      <c r="H266" s="8"/>
      <c r="I266" s="19">
        <v>0</v>
      </c>
      <c r="J266" s="19">
        <v>0</v>
      </c>
      <c r="K266" s="1"/>
    </row>
    <row r="267" spans="1:11" ht="14.25" customHeight="1" x14ac:dyDescent="0.35">
      <c r="A267" s="41" t="s">
        <v>71</v>
      </c>
      <c r="B267" s="8">
        <v>0</v>
      </c>
      <c r="C267" s="8">
        <v>0</v>
      </c>
      <c r="D267" s="8">
        <v>0</v>
      </c>
      <c r="E267" s="8"/>
      <c r="F267" s="19">
        <v>0</v>
      </c>
      <c r="G267" s="19">
        <v>0</v>
      </c>
      <c r="H267" s="8"/>
      <c r="I267" s="19">
        <v>0</v>
      </c>
      <c r="J267" s="19">
        <v>0</v>
      </c>
      <c r="K267" s="1"/>
    </row>
    <row r="268" spans="1:11" ht="14.25" customHeight="1" x14ac:dyDescent="0.35">
      <c r="A268" s="46" t="s">
        <v>32</v>
      </c>
      <c r="B268" s="7">
        <v>0</v>
      </c>
      <c r="C268" s="7">
        <v>0</v>
      </c>
      <c r="D268" s="7">
        <v>0</v>
      </c>
      <c r="E268" s="7"/>
      <c r="F268" s="18">
        <v>0</v>
      </c>
      <c r="G268" s="18">
        <v>0</v>
      </c>
      <c r="H268" s="7"/>
      <c r="I268" s="18">
        <v>0</v>
      </c>
      <c r="J268" s="18">
        <v>0</v>
      </c>
      <c r="K268" s="1"/>
    </row>
    <row r="269" spans="1:11" ht="14.25" customHeight="1" x14ac:dyDescent="0.35">
      <c r="A269" s="46" t="s">
        <v>23</v>
      </c>
      <c r="B269" s="7">
        <v>0</v>
      </c>
      <c r="C269" s="7">
        <v>0</v>
      </c>
      <c r="D269" s="7">
        <v>0</v>
      </c>
      <c r="E269" s="7"/>
      <c r="F269" s="18">
        <v>0</v>
      </c>
      <c r="G269" s="18">
        <v>0</v>
      </c>
      <c r="H269" s="7"/>
      <c r="I269" s="18">
        <v>0</v>
      </c>
      <c r="J269" s="18">
        <v>0</v>
      </c>
      <c r="K269" s="1"/>
    </row>
    <row r="270" spans="1:11" ht="14.25" customHeight="1" x14ac:dyDescent="0.35">
      <c r="A270" s="45" t="s">
        <v>34</v>
      </c>
      <c r="B270" s="7">
        <v>2.3327020000000003</v>
      </c>
      <c r="C270" s="7">
        <v>143.546434</v>
      </c>
      <c r="D270" s="7">
        <v>170.810372</v>
      </c>
      <c r="E270" s="7"/>
      <c r="F270" s="18">
        <v>2.0521779999999978</v>
      </c>
      <c r="G270" s="18">
        <v>27.263937999999996</v>
      </c>
      <c r="H270" s="7"/>
      <c r="I270" s="18">
        <v>39.672978999999998</v>
      </c>
      <c r="J270" s="18">
        <v>131.137393</v>
      </c>
      <c r="K270" s="1"/>
    </row>
    <row r="271" spans="1:11" ht="14.25" customHeight="1" x14ac:dyDescent="0.35">
      <c r="A271" s="46" t="s">
        <v>57</v>
      </c>
      <c r="B271" s="7">
        <v>0</v>
      </c>
      <c r="C271" s="7">
        <v>0</v>
      </c>
      <c r="D271" s="7">
        <v>0</v>
      </c>
      <c r="E271" s="7"/>
      <c r="F271" s="18">
        <v>0</v>
      </c>
      <c r="G271" s="18">
        <v>0</v>
      </c>
      <c r="H271" s="7"/>
      <c r="I271" s="18">
        <v>0</v>
      </c>
      <c r="J271" s="18">
        <v>0</v>
      </c>
      <c r="K271" s="1"/>
    </row>
    <row r="272" spans="1:11" ht="14.25" customHeight="1" x14ac:dyDescent="0.35">
      <c r="A272" s="46" t="s">
        <v>58</v>
      </c>
      <c r="B272" s="7">
        <v>2.3327020000000003</v>
      </c>
      <c r="C272" s="7">
        <v>143.546434</v>
      </c>
      <c r="D272" s="7">
        <v>170.810372</v>
      </c>
      <c r="E272" s="7"/>
      <c r="F272" s="18">
        <v>2.0521779999999978</v>
      </c>
      <c r="G272" s="18">
        <v>27.263937999999996</v>
      </c>
      <c r="H272" s="7"/>
      <c r="I272" s="18">
        <v>39.672978999999998</v>
      </c>
      <c r="J272" s="18">
        <v>131.137393</v>
      </c>
      <c r="K272" s="1"/>
    </row>
    <row r="273" spans="1:11" ht="14.25" customHeight="1" x14ac:dyDescent="0.35">
      <c r="A273" s="41" t="s">
        <v>59</v>
      </c>
      <c r="B273" s="8">
        <v>2.3327020000000003</v>
      </c>
      <c r="C273" s="8">
        <v>143.546434</v>
      </c>
      <c r="D273" s="8">
        <v>170.810372</v>
      </c>
      <c r="E273" s="8"/>
      <c r="F273" s="19">
        <v>2.0521779999999978</v>
      </c>
      <c r="G273" s="19">
        <v>27.263937999999996</v>
      </c>
      <c r="H273" s="8"/>
      <c r="I273" s="19">
        <v>39.672978999999998</v>
      </c>
      <c r="J273" s="19">
        <v>131.137393</v>
      </c>
      <c r="K273" s="1"/>
    </row>
    <row r="274" spans="1:11" ht="14.25" customHeight="1" x14ac:dyDescent="0.35">
      <c r="A274" s="41" t="s">
        <v>68</v>
      </c>
      <c r="B274" s="8">
        <v>0</v>
      </c>
      <c r="C274" s="8">
        <v>0</v>
      </c>
      <c r="D274" s="8">
        <v>0</v>
      </c>
      <c r="E274" s="8"/>
      <c r="F274" s="19">
        <v>0</v>
      </c>
      <c r="G274" s="19">
        <v>0</v>
      </c>
      <c r="H274" s="8"/>
      <c r="I274" s="19">
        <v>0</v>
      </c>
      <c r="J274" s="19">
        <v>0</v>
      </c>
      <c r="K274" s="1"/>
    </row>
    <row r="275" spans="1:11" ht="14.25" customHeight="1" x14ac:dyDescent="0.35">
      <c r="A275" s="41" t="s">
        <v>18</v>
      </c>
      <c r="B275" s="8">
        <v>0</v>
      </c>
      <c r="C275" s="8">
        <v>0</v>
      </c>
      <c r="D275" s="8">
        <v>0</v>
      </c>
      <c r="E275" s="8"/>
      <c r="F275" s="19">
        <v>0</v>
      </c>
      <c r="G275" s="19">
        <v>0</v>
      </c>
      <c r="H275" s="8"/>
      <c r="I275" s="19">
        <v>0</v>
      </c>
      <c r="J275" s="19">
        <v>0</v>
      </c>
      <c r="K275" s="1"/>
    </row>
    <row r="276" spans="1:11" ht="14.25" customHeight="1" x14ac:dyDescent="0.35">
      <c r="A276" s="41" t="s">
        <v>65</v>
      </c>
      <c r="B276" s="8">
        <v>0</v>
      </c>
      <c r="C276" s="8">
        <v>0</v>
      </c>
      <c r="D276" s="8">
        <v>0</v>
      </c>
      <c r="E276" s="8"/>
      <c r="F276" s="19">
        <v>0</v>
      </c>
      <c r="G276" s="19">
        <v>0</v>
      </c>
      <c r="H276" s="8"/>
      <c r="I276" s="19">
        <v>0</v>
      </c>
      <c r="J276" s="19">
        <v>0</v>
      </c>
      <c r="K276" s="1"/>
    </row>
    <row r="277" spans="1:11" ht="14.25" customHeight="1" x14ac:dyDescent="0.35">
      <c r="A277" s="41" t="s">
        <v>19</v>
      </c>
      <c r="B277" s="8">
        <v>0</v>
      </c>
      <c r="C277" s="8">
        <v>0</v>
      </c>
      <c r="D277" s="8">
        <v>0</v>
      </c>
      <c r="E277" s="8"/>
      <c r="F277" s="19">
        <v>0</v>
      </c>
      <c r="G277" s="19">
        <v>0</v>
      </c>
      <c r="H277" s="8"/>
      <c r="I277" s="19">
        <v>0</v>
      </c>
      <c r="J277" s="19">
        <v>0</v>
      </c>
      <c r="K277" s="1"/>
    </row>
    <row r="278" spans="1:11" ht="14.25" customHeight="1" x14ac:dyDescent="0.35">
      <c r="A278" s="41" t="s">
        <v>69</v>
      </c>
      <c r="B278" s="8">
        <v>0</v>
      </c>
      <c r="C278" s="8">
        <v>0</v>
      </c>
      <c r="D278" s="8">
        <v>0</v>
      </c>
      <c r="E278" s="8"/>
      <c r="F278" s="19">
        <v>0</v>
      </c>
      <c r="G278" s="19">
        <v>0</v>
      </c>
      <c r="H278" s="8"/>
      <c r="I278" s="19">
        <v>0</v>
      </c>
      <c r="J278" s="19">
        <v>0</v>
      </c>
      <c r="K278" s="1"/>
    </row>
    <row r="279" spans="1:11" ht="14.25" customHeight="1" x14ac:dyDescent="0.35">
      <c r="A279" s="41" t="s">
        <v>20</v>
      </c>
      <c r="B279" s="8">
        <v>0</v>
      </c>
      <c r="C279" s="8">
        <v>0</v>
      </c>
      <c r="D279" s="8">
        <v>0</v>
      </c>
      <c r="E279" s="8"/>
      <c r="F279" s="19">
        <v>0</v>
      </c>
      <c r="G279" s="19">
        <v>0</v>
      </c>
      <c r="H279" s="8"/>
      <c r="I279" s="19">
        <v>0</v>
      </c>
      <c r="J279" s="19">
        <v>0</v>
      </c>
      <c r="K279" s="1"/>
    </row>
    <row r="280" spans="1:11" ht="14.25" customHeight="1" x14ac:dyDescent="0.35">
      <c r="A280" s="41" t="s">
        <v>21</v>
      </c>
      <c r="B280" s="8">
        <v>0</v>
      </c>
      <c r="C280" s="8">
        <v>0</v>
      </c>
      <c r="D280" s="8">
        <v>0</v>
      </c>
      <c r="E280" s="8"/>
      <c r="F280" s="19">
        <v>0</v>
      </c>
      <c r="G280" s="19">
        <v>0</v>
      </c>
      <c r="H280" s="8"/>
      <c r="I280" s="19">
        <v>0</v>
      </c>
      <c r="J280" s="19">
        <v>0</v>
      </c>
      <c r="K280" s="1"/>
    </row>
    <row r="281" spans="1:11" ht="14.25" customHeight="1" x14ac:dyDescent="0.35">
      <c r="A281" s="41" t="s">
        <v>55</v>
      </c>
      <c r="B281" s="8">
        <v>0</v>
      </c>
      <c r="C281" s="8">
        <v>0</v>
      </c>
      <c r="D281" s="8">
        <v>0</v>
      </c>
      <c r="E281" s="8"/>
      <c r="F281" s="19">
        <v>0</v>
      </c>
      <c r="G281" s="19">
        <v>0</v>
      </c>
      <c r="H281" s="8"/>
      <c r="I281" s="19">
        <v>0</v>
      </c>
      <c r="J281" s="19">
        <v>0</v>
      </c>
      <c r="K281" s="1"/>
    </row>
    <row r="282" spans="1:11" ht="14.25" customHeight="1" x14ac:dyDescent="0.35">
      <c r="A282" s="41" t="s">
        <v>31</v>
      </c>
      <c r="B282" s="8">
        <v>0</v>
      </c>
      <c r="C282" s="8">
        <v>0</v>
      </c>
      <c r="D282" s="8">
        <v>0</v>
      </c>
      <c r="E282" s="8"/>
      <c r="F282" s="19">
        <v>0</v>
      </c>
      <c r="G282" s="19">
        <v>0</v>
      </c>
      <c r="H282" s="8"/>
      <c r="I282" s="19">
        <v>0</v>
      </c>
      <c r="J282" s="19">
        <v>0</v>
      </c>
      <c r="K282" s="1"/>
    </row>
    <row r="283" spans="1:11" ht="14.25" customHeight="1" x14ac:dyDescent="0.35">
      <c r="A283" s="46" t="s">
        <v>25</v>
      </c>
      <c r="B283" s="7">
        <v>0</v>
      </c>
      <c r="C283" s="7">
        <v>0</v>
      </c>
      <c r="D283" s="7">
        <v>0</v>
      </c>
      <c r="E283" s="7"/>
      <c r="F283" s="18">
        <v>0</v>
      </c>
      <c r="G283" s="18">
        <v>0</v>
      </c>
      <c r="H283" s="7"/>
      <c r="I283" s="18">
        <v>0</v>
      </c>
      <c r="J283" s="18">
        <v>0</v>
      </c>
      <c r="K283" s="1"/>
    </row>
    <row r="284" spans="1:11" ht="14.25" customHeight="1" x14ac:dyDescent="0.35">
      <c r="A284" s="41" t="s">
        <v>70</v>
      </c>
      <c r="B284" s="8">
        <v>0</v>
      </c>
      <c r="C284" s="8">
        <v>0</v>
      </c>
      <c r="D284" s="8">
        <v>0</v>
      </c>
      <c r="E284" s="8"/>
      <c r="F284" s="19">
        <v>0</v>
      </c>
      <c r="G284" s="19">
        <v>0</v>
      </c>
      <c r="H284" s="8"/>
      <c r="I284" s="19">
        <v>0</v>
      </c>
      <c r="J284" s="19">
        <v>0</v>
      </c>
      <c r="K284" s="1"/>
    </row>
    <row r="285" spans="1:11" x14ac:dyDescent="0.35">
      <c r="A285" s="41" t="s">
        <v>71</v>
      </c>
      <c r="B285" s="8">
        <v>0</v>
      </c>
      <c r="C285" s="8">
        <v>0</v>
      </c>
      <c r="D285" s="8">
        <v>0</v>
      </c>
      <c r="E285" s="8"/>
      <c r="F285" s="19">
        <v>0</v>
      </c>
      <c r="G285" s="19">
        <v>0</v>
      </c>
      <c r="H285" s="8"/>
      <c r="I285" s="19">
        <v>0</v>
      </c>
      <c r="J285" s="19">
        <v>0</v>
      </c>
      <c r="K285" s="1"/>
    </row>
    <row r="286" spans="1:11" x14ac:dyDescent="0.35">
      <c r="A286" s="46" t="s">
        <v>32</v>
      </c>
      <c r="B286" s="7">
        <v>0</v>
      </c>
      <c r="C286" s="7">
        <v>0</v>
      </c>
      <c r="D286" s="7">
        <v>0</v>
      </c>
      <c r="E286" s="7"/>
      <c r="F286" s="18">
        <v>0</v>
      </c>
      <c r="G286" s="18">
        <v>0</v>
      </c>
      <c r="H286" s="7"/>
      <c r="I286" s="18">
        <v>0</v>
      </c>
      <c r="J286" s="18">
        <v>0</v>
      </c>
      <c r="K286" s="1"/>
    </row>
    <row r="287" spans="1:11" x14ac:dyDescent="0.35">
      <c r="A287" s="46" t="s">
        <v>23</v>
      </c>
      <c r="B287" s="7">
        <v>0</v>
      </c>
      <c r="C287" s="7">
        <v>0</v>
      </c>
      <c r="D287" s="7">
        <v>0</v>
      </c>
      <c r="E287" s="7"/>
      <c r="F287" s="18">
        <v>0</v>
      </c>
      <c r="G287" s="18">
        <v>0</v>
      </c>
      <c r="H287" s="7"/>
      <c r="I287" s="18">
        <v>0</v>
      </c>
      <c r="J287" s="18">
        <v>0</v>
      </c>
      <c r="K287" s="1"/>
    </row>
    <row r="288" spans="1:11" x14ac:dyDescent="0.35">
      <c r="A288" s="44" t="s">
        <v>63</v>
      </c>
      <c r="B288" s="7">
        <v>0</v>
      </c>
      <c r="C288" s="7">
        <v>0</v>
      </c>
      <c r="D288" s="7">
        <v>0</v>
      </c>
      <c r="E288" s="7"/>
      <c r="F288" s="18">
        <v>0</v>
      </c>
      <c r="G288" s="18">
        <v>0</v>
      </c>
      <c r="H288" s="7"/>
      <c r="I288" s="18">
        <v>0</v>
      </c>
      <c r="J288" s="18">
        <v>0</v>
      </c>
      <c r="K288" s="1"/>
    </row>
    <row r="289" spans="1:11" x14ac:dyDescent="0.35">
      <c r="A289" s="45" t="s">
        <v>57</v>
      </c>
      <c r="B289" s="7">
        <v>0</v>
      </c>
      <c r="C289" s="7">
        <v>0</v>
      </c>
      <c r="D289" s="7">
        <v>0</v>
      </c>
      <c r="E289" s="7"/>
      <c r="F289" s="18">
        <v>0</v>
      </c>
      <c r="G289" s="18">
        <v>0</v>
      </c>
      <c r="H289" s="7"/>
      <c r="I289" s="18">
        <v>0</v>
      </c>
      <c r="J289" s="18">
        <v>0</v>
      </c>
      <c r="K289" s="1"/>
    </row>
    <row r="290" spans="1:11" x14ac:dyDescent="0.35">
      <c r="A290" s="45" t="s">
        <v>58</v>
      </c>
      <c r="B290" s="7">
        <v>0</v>
      </c>
      <c r="C290" s="7">
        <v>0</v>
      </c>
      <c r="D290" s="7">
        <v>0</v>
      </c>
      <c r="E290" s="7"/>
      <c r="F290" s="18">
        <v>0</v>
      </c>
      <c r="G290" s="18">
        <v>0</v>
      </c>
      <c r="H290" s="7"/>
      <c r="I290" s="18">
        <v>0</v>
      </c>
      <c r="J290" s="18">
        <v>0</v>
      </c>
    </row>
    <row r="291" spans="1:11" x14ac:dyDescent="0.35">
      <c r="A291" s="40" t="s">
        <v>59</v>
      </c>
      <c r="B291" s="8">
        <v>0</v>
      </c>
      <c r="C291" s="8">
        <v>0</v>
      </c>
      <c r="D291" s="8">
        <v>0</v>
      </c>
      <c r="E291" s="8"/>
      <c r="F291" s="19">
        <v>0</v>
      </c>
      <c r="G291" s="19">
        <v>0</v>
      </c>
      <c r="H291" s="8"/>
      <c r="I291" s="19">
        <v>0</v>
      </c>
      <c r="J291" s="19">
        <v>0</v>
      </c>
    </row>
    <row r="292" spans="1:11" x14ac:dyDescent="0.35">
      <c r="A292" s="40" t="s">
        <v>68</v>
      </c>
      <c r="B292" s="8">
        <v>0</v>
      </c>
      <c r="C292" s="8">
        <v>0</v>
      </c>
      <c r="D292" s="8">
        <v>0</v>
      </c>
      <c r="E292" s="8"/>
      <c r="F292" s="19">
        <v>0</v>
      </c>
      <c r="G292" s="19">
        <v>0</v>
      </c>
      <c r="H292" s="8"/>
      <c r="I292" s="19">
        <v>0</v>
      </c>
      <c r="J292" s="19">
        <v>0</v>
      </c>
    </row>
    <row r="293" spans="1:11" x14ac:dyDescent="0.35">
      <c r="A293" s="40" t="s">
        <v>18</v>
      </c>
      <c r="B293" s="8">
        <v>0</v>
      </c>
      <c r="C293" s="8">
        <v>0</v>
      </c>
      <c r="D293" s="8">
        <v>0</v>
      </c>
      <c r="E293" s="8"/>
      <c r="F293" s="19">
        <v>0</v>
      </c>
      <c r="G293" s="19">
        <v>0</v>
      </c>
      <c r="H293" s="8"/>
      <c r="I293" s="19">
        <v>0</v>
      </c>
      <c r="J293" s="19">
        <v>0</v>
      </c>
    </row>
    <row r="294" spans="1:11" x14ac:dyDescent="0.35">
      <c r="A294" s="40" t="s">
        <v>65</v>
      </c>
      <c r="B294" s="8">
        <v>0</v>
      </c>
      <c r="C294" s="8">
        <v>0</v>
      </c>
      <c r="D294" s="8">
        <v>0</v>
      </c>
      <c r="E294" s="8"/>
      <c r="F294" s="19">
        <v>0</v>
      </c>
      <c r="G294" s="19">
        <v>0</v>
      </c>
      <c r="H294" s="8"/>
      <c r="I294" s="19">
        <v>0</v>
      </c>
      <c r="J294" s="19">
        <v>0</v>
      </c>
    </row>
    <row r="295" spans="1:11" x14ac:dyDescent="0.35">
      <c r="A295" s="40" t="s">
        <v>19</v>
      </c>
      <c r="B295" s="8">
        <v>0</v>
      </c>
      <c r="C295" s="8">
        <v>0</v>
      </c>
      <c r="D295" s="8">
        <v>0</v>
      </c>
      <c r="E295" s="8"/>
      <c r="F295" s="19">
        <v>0</v>
      </c>
      <c r="G295" s="19">
        <v>0</v>
      </c>
      <c r="H295" s="8"/>
      <c r="I295" s="19">
        <v>0</v>
      </c>
      <c r="J295" s="19">
        <v>0</v>
      </c>
    </row>
    <row r="296" spans="1:11" x14ac:dyDescent="0.35">
      <c r="A296" s="40" t="s">
        <v>69</v>
      </c>
      <c r="B296" s="8">
        <v>0</v>
      </c>
      <c r="C296" s="8">
        <v>0</v>
      </c>
      <c r="D296" s="8">
        <v>0</v>
      </c>
      <c r="E296" s="8"/>
      <c r="F296" s="19">
        <v>0</v>
      </c>
      <c r="G296" s="19">
        <v>0</v>
      </c>
      <c r="H296" s="8"/>
      <c r="I296" s="19">
        <v>0</v>
      </c>
      <c r="J296" s="19">
        <v>0</v>
      </c>
    </row>
    <row r="297" spans="1:11" x14ac:dyDescent="0.35">
      <c r="A297" s="40" t="s">
        <v>20</v>
      </c>
      <c r="B297" s="8">
        <v>0</v>
      </c>
      <c r="C297" s="8">
        <v>0</v>
      </c>
      <c r="D297" s="8">
        <v>0</v>
      </c>
      <c r="E297" s="8"/>
      <c r="F297" s="19">
        <v>0</v>
      </c>
      <c r="G297" s="19">
        <v>0</v>
      </c>
      <c r="H297" s="8"/>
      <c r="I297" s="19">
        <v>0</v>
      </c>
      <c r="J297" s="19">
        <v>0</v>
      </c>
    </row>
    <row r="298" spans="1:11" x14ac:dyDescent="0.35">
      <c r="A298" s="40" t="s">
        <v>21</v>
      </c>
      <c r="B298" s="8">
        <v>0</v>
      </c>
      <c r="C298" s="8">
        <v>0</v>
      </c>
      <c r="D298" s="8">
        <v>0</v>
      </c>
      <c r="E298" s="8"/>
      <c r="F298" s="19">
        <v>0</v>
      </c>
      <c r="G298" s="19">
        <v>0</v>
      </c>
      <c r="H298" s="8"/>
      <c r="I298" s="19">
        <v>0</v>
      </c>
      <c r="J298" s="19">
        <v>0</v>
      </c>
    </row>
    <row r="299" spans="1:11" x14ac:dyDescent="0.35">
      <c r="A299" s="40" t="s">
        <v>55</v>
      </c>
      <c r="B299" s="8">
        <v>0</v>
      </c>
      <c r="C299" s="8">
        <v>0</v>
      </c>
      <c r="D299" s="8">
        <v>0</v>
      </c>
      <c r="E299" s="8"/>
      <c r="F299" s="19">
        <v>0</v>
      </c>
      <c r="G299" s="19">
        <v>0</v>
      </c>
      <c r="H299" s="8"/>
      <c r="I299" s="19">
        <v>0</v>
      </c>
      <c r="J299" s="19">
        <v>0</v>
      </c>
    </row>
    <row r="300" spans="1:11" x14ac:dyDescent="0.35">
      <c r="A300" s="40" t="s">
        <v>31</v>
      </c>
      <c r="B300" s="8">
        <v>0</v>
      </c>
      <c r="C300" s="8">
        <v>0</v>
      </c>
      <c r="D300" s="8">
        <v>0</v>
      </c>
      <c r="E300" s="8"/>
      <c r="F300" s="19">
        <v>0</v>
      </c>
      <c r="G300" s="19">
        <v>0</v>
      </c>
      <c r="H300" s="8"/>
      <c r="I300" s="19">
        <v>0</v>
      </c>
      <c r="J300" s="19">
        <v>0</v>
      </c>
    </row>
    <row r="301" spans="1:11" x14ac:dyDescent="0.35">
      <c r="A301" s="45" t="s">
        <v>25</v>
      </c>
      <c r="B301" s="7">
        <v>0</v>
      </c>
      <c r="C301" s="7">
        <v>0</v>
      </c>
      <c r="D301" s="7">
        <v>0</v>
      </c>
      <c r="E301" s="7"/>
      <c r="F301" s="18">
        <v>0</v>
      </c>
      <c r="G301" s="18">
        <v>0</v>
      </c>
      <c r="H301" s="7"/>
      <c r="I301" s="18">
        <v>0</v>
      </c>
      <c r="J301" s="18">
        <v>0</v>
      </c>
    </row>
    <row r="302" spans="1:11" x14ac:dyDescent="0.35">
      <c r="A302" s="40" t="s">
        <v>70</v>
      </c>
      <c r="B302" s="8">
        <v>0</v>
      </c>
      <c r="C302" s="8">
        <v>0</v>
      </c>
      <c r="D302" s="8">
        <v>0</v>
      </c>
      <c r="E302" s="8"/>
      <c r="F302" s="19">
        <v>0</v>
      </c>
      <c r="G302" s="19">
        <v>0</v>
      </c>
      <c r="H302" s="8"/>
      <c r="I302" s="19">
        <v>0</v>
      </c>
      <c r="J302" s="19">
        <v>0</v>
      </c>
    </row>
    <row r="303" spans="1:11" x14ac:dyDescent="0.35">
      <c r="A303" s="40" t="s">
        <v>71</v>
      </c>
      <c r="B303" s="8">
        <v>0</v>
      </c>
      <c r="C303" s="8">
        <v>0</v>
      </c>
      <c r="D303" s="8">
        <v>0</v>
      </c>
      <c r="E303" s="8"/>
      <c r="F303" s="19">
        <v>0</v>
      </c>
      <c r="G303" s="19">
        <v>0</v>
      </c>
      <c r="H303" s="8"/>
      <c r="I303" s="19">
        <v>0</v>
      </c>
      <c r="J303" s="19">
        <v>0</v>
      </c>
    </row>
    <row r="304" spans="1:11" x14ac:dyDescent="0.35">
      <c r="A304" s="45" t="s">
        <v>32</v>
      </c>
      <c r="B304" s="7">
        <v>0</v>
      </c>
      <c r="C304" s="7">
        <v>0</v>
      </c>
      <c r="D304" s="7">
        <v>0</v>
      </c>
      <c r="E304" s="7"/>
      <c r="F304" s="18">
        <v>0</v>
      </c>
      <c r="G304" s="18">
        <v>0</v>
      </c>
      <c r="H304" s="7"/>
      <c r="I304" s="18">
        <v>0</v>
      </c>
      <c r="J304" s="18">
        <v>0</v>
      </c>
    </row>
    <row r="305" spans="1:10" x14ac:dyDescent="0.35">
      <c r="A305" s="45" t="s">
        <v>23</v>
      </c>
      <c r="B305" s="7">
        <v>0</v>
      </c>
      <c r="C305" s="7">
        <v>0</v>
      </c>
      <c r="D305" s="7">
        <v>0</v>
      </c>
      <c r="E305" s="7"/>
      <c r="F305" s="18">
        <v>0</v>
      </c>
      <c r="G305" s="18">
        <v>0</v>
      </c>
      <c r="H305" s="7"/>
      <c r="I305" s="18">
        <v>0</v>
      </c>
      <c r="J305" s="18">
        <v>0</v>
      </c>
    </row>
    <row r="306" spans="1:10" x14ac:dyDescent="0.35">
      <c r="A306" s="40" t="s">
        <v>92</v>
      </c>
      <c r="B306" s="8">
        <v>0</v>
      </c>
      <c r="C306" s="8">
        <v>0</v>
      </c>
      <c r="D306" s="8">
        <v>0</v>
      </c>
      <c r="E306" s="8"/>
      <c r="F306" s="19">
        <v>0</v>
      </c>
      <c r="G306" s="19">
        <v>0</v>
      </c>
      <c r="H306" s="8"/>
      <c r="I306" s="19">
        <v>0</v>
      </c>
      <c r="J306" s="19">
        <v>0</v>
      </c>
    </row>
    <row r="307" spans="1:10" x14ac:dyDescent="0.35">
      <c r="A307" s="40" t="s">
        <v>93</v>
      </c>
      <c r="B307" s="8">
        <v>0</v>
      </c>
      <c r="C307" s="8">
        <v>0</v>
      </c>
      <c r="D307" s="8">
        <v>0</v>
      </c>
      <c r="E307" s="8"/>
      <c r="F307" s="19">
        <v>0</v>
      </c>
      <c r="G307" s="19">
        <v>0</v>
      </c>
      <c r="H307" s="8"/>
      <c r="I307" s="19">
        <v>0</v>
      </c>
      <c r="J307" s="19">
        <v>0</v>
      </c>
    </row>
    <row r="308" spans="1:10" x14ac:dyDescent="0.35">
      <c r="A308" s="40" t="s">
        <v>94</v>
      </c>
      <c r="B308" s="8">
        <v>0</v>
      </c>
      <c r="C308" s="8">
        <v>0</v>
      </c>
      <c r="D308" s="8">
        <v>0</v>
      </c>
      <c r="E308" s="8"/>
      <c r="F308" s="19">
        <v>0</v>
      </c>
      <c r="G308" s="19">
        <v>0</v>
      </c>
      <c r="H308" s="8"/>
      <c r="I308" s="19">
        <v>0</v>
      </c>
      <c r="J308" s="19">
        <v>0</v>
      </c>
    </row>
    <row r="309" spans="1:10" x14ac:dyDescent="0.35">
      <c r="A309" s="40" t="s">
        <v>95</v>
      </c>
      <c r="B309" s="8">
        <v>0</v>
      </c>
      <c r="C309" s="8">
        <v>0</v>
      </c>
      <c r="D309" s="8">
        <v>0</v>
      </c>
      <c r="E309" s="8"/>
      <c r="F309" s="19">
        <v>0</v>
      </c>
      <c r="G309" s="19">
        <v>0</v>
      </c>
      <c r="H309" s="8"/>
      <c r="I309" s="19">
        <v>0</v>
      </c>
      <c r="J309" s="19">
        <v>0</v>
      </c>
    </row>
    <row r="310" spans="1:10" x14ac:dyDescent="0.35">
      <c r="A310" s="44" t="s">
        <v>44</v>
      </c>
      <c r="B310" s="7">
        <v>267.77977687200007</v>
      </c>
      <c r="C310" s="7">
        <v>737.08097785999951</v>
      </c>
      <c r="D310" s="7">
        <v>397.95924527299996</v>
      </c>
      <c r="E310" s="7"/>
      <c r="F310" s="18">
        <v>168.36477099999999</v>
      </c>
      <c r="G310" s="18">
        <v>-339.12173258699954</v>
      </c>
      <c r="H310" s="7"/>
      <c r="I310" s="18">
        <v>-83.266896777999875</v>
      </c>
      <c r="J310" s="18">
        <v>101.13881927299997</v>
      </c>
    </row>
    <row r="311" spans="1:10" x14ac:dyDescent="0.35">
      <c r="A311" s="42" t="s">
        <v>45</v>
      </c>
      <c r="B311" s="8">
        <v>134.47547</v>
      </c>
      <c r="C311" s="8">
        <v>538.88792199999989</v>
      </c>
      <c r="D311" s="8">
        <v>179.18827364999999</v>
      </c>
      <c r="E311" s="8"/>
      <c r="F311" s="19">
        <v>149.10188600000001</v>
      </c>
      <c r="G311" s="19">
        <v>-359.6996483499999</v>
      </c>
      <c r="H311" s="8"/>
      <c r="I311" s="19">
        <v>92.013052999999999</v>
      </c>
      <c r="J311" s="19">
        <v>8.3793246499999725</v>
      </c>
    </row>
    <row r="312" spans="1:10" x14ac:dyDescent="0.35">
      <c r="A312" s="42" t="s">
        <v>46</v>
      </c>
      <c r="B312" s="8">
        <v>71.855469871999972</v>
      </c>
      <c r="C312" s="8">
        <v>60.361959860000006</v>
      </c>
      <c r="D312" s="8">
        <v>58.061585622999992</v>
      </c>
      <c r="E312" s="8"/>
      <c r="F312" s="19">
        <v>0.16875899999999433</v>
      </c>
      <c r="G312" s="19">
        <v>-2.300374237000014</v>
      </c>
      <c r="H312" s="8"/>
      <c r="I312" s="19">
        <v>-5.0500377780000179</v>
      </c>
      <c r="J312" s="19">
        <v>-8.8482443769999932</v>
      </c>
    </row>
    <row r="313" spans="1:10" x14ac:dyDescent="0.35">
      <c r="A313" s="42" t="s">
        <v>47</v>
      </c>
      <c r="B313" s="8">
        <v>61.448836999999997</v>
      </c>
      <c r="C313" s="8">
        <v>137.831096</v>
      </c>
      <c r="D313" s="8">
        <v>160.70938599999999</v>
      </c>
      <c r="E313" s="8"/>
      <c r="F313" s="19">
        <v>19.094125999999996</v>
      </c>
      <c r="G313" s="19">
        <v>22.878289999999993</v>
      </c>
      <c r="H313" s="8"/>
      <c r="I313" s="19">
        <v>-170.22991200000001</v>
      </c>
      <c r="J313" s="19">
        <v>101.607739</v>
      </c>
    </row>
    <row r="314" spans="1:10" x14ac:dyDescent="0.35">
      <c r="A314" s="42" t="s">
        <v>48</v>
      </c>
      <c r="B314" s="8">
        <v>0</v>
      </c>
      <c r="C314" s="8">
        <v>0</v>
      </c>
      <c r="D314" s="8">
        <v>0</v>
      </c>
      <c r="E314" s="8"/>
      <c r="F314" s="19">
        <v>0</v>
      </c>
      <c r="G314" s="19">
        <v>0</v>
      </c>
      <c r="H314" s="8"/>
      <c r="I314" s="19">
        <v>0</v>
      </c>
      <c r="J314" s="19">
        <v>0</v>
      </c>
    </row>
    <row r="315" spans="1:10" x14ac:dyDescent="0.35">
      <c r="A315" s="40"/>
      <c r="B315" s="8"/>
      <c r="C315" s="8"/>
      <c r="D315" s="8"/>
      <c r="E315" s="8"/>
      <c r="F315" s="19"/>
      <c r="G315" s="19"/>
      <c r="H315" s="8"/>
      <c r="I315" s="19"/>
      <c r="J315" s="19"/>
    </row>
    <row r="316" spans="1:10" x14ac:dyDescent="0.35">
      <c r="A316" s="43" t="s">
        <v>96</v>
      </c>
      <c r="B316" s="7">
        <v>1106.19172</v>
      </c>
      <c r="C316" s="7">
        <v>1330.1190509999999</v>
      </c>
      <c r="D316" s="7">
        <v>1904.160261</v>
      </c>
      <c r="E316" s="7"/>
      <c r="F316" s="18">
        <v>-185.85357099999999</v>
      </c>
      <c r="G316" s="18">
        <v>574.04121000000009</v>
      </c>
      <c r="H316" s="7"/>
      <c r="I316" s="18">
        <v>-401.32405599999998</v>
      </c>
      <c r="J316" s="18">
        <v>1641.3892049999999</v>
      </c>
    </row>
    <row r="317" spans="1:10" x14ac:dyDescent="0.35">
      <c r="A317" s="43" t="s">
        <v>97</v>
      </c>
      <c r="B317" s="7">
        <v>5361.0671340000008</v>
      </c>
      <c r="C317" s="7">
        <v>2060.3789350000002</v>
      </c>
      <c r="D317" s="7">
        <v>2690.3103419999998</v>
      </c>
      <c r="E317" s="7"/>
      <c r="F317" s="18">
        <v>2420.8274470000006</v>
      </c>
      <c r="G317" s="18">
        <v>629.93140699999958</v>
      </c>
      <c r="H317" s="7"/>
      <c r="I317" s="18">
        <v>857.89091600000029</v>
      </c>
      <c r="J317" s="18">
        <v>-274.85040500000059</v>
      </c>
    </row>
    <row r="318" spans="1:10" x14ac:dyDescent="0.35">
      <c r="A318" s="47"/>
      <c r="B318" s="7"/>
      <c r="C318" s="7"/>
      <c r="D318" s="7"/>
      <c r="E318" s="7"/>
      <c r="F318" s="18"/>
      <c r="G318" s="18"/>
      <c r="H318" s="7"/>
      <c r="I318" s="18"/>
      <c r="J318" s="18"/>
    </row>
    <row r="319" spans="1:10" ht="14.4" customHeight="1" x14ac:dyDescent="0.35">
      <c r="A319" s="43" t="s">
        <v>64</v>
      </c>
      <c r="B319" s="7">
        <v>62127.732012835986</v>
      </c>
      <c r="C319" s="7">
        <v>65576.736197778009</v>
      </c>
      <c r="D319" s="7">
        <v>63833.034711784007</v>
      </c>
      <c r="E319" s="7"/>
      <c r="F319" s="18">
        <v>-4761.7353582399737</v>
      </c>
      <c r="G319" s="18">
        <v>-1743.7014859940027</v>
      </c>
      <c r="H319" s="7"/>
      <c r="I319" s="18">
        <v>-7373.2458522679735</v>
      </c>
      <c r="J319" s="18">
        <v>657.93743667498347</v>
      </c>
    </row>
    <row r="320" spans="1:10" ht="14.4" customHeight="1" x14ac:dyDescent="0.35">
      <c r="A320" s="44" t="s">
        <v>57</v>
      </c>
      <c r="B320" s="24">
        <v>9771.3383758550008</v>
      </c>
      <c r="C320" s="24">
        <v>10588.902145697999</v>
      </c>
      <c r="D320" s="24">
        <v>10495.894610364001</v>
      </c>
      <c r="E320" s="24"/>
      <c r="F320" s="18">
        <v>-530.75510613199913</v>
      </c>
      <c r="G320" s="18">
        <v>-93.007535333998021</v>
      </c>
      <c r="H320" s="7"/>
      <c r="I320" s="18">
        <v>1130.7512880400027</v>
      </c>
      <c r="J320" s="18">
        <v>-127.81038243400144</v>
      </c>
    </row>
    <row r="321" spans="1:11" ht="14.4" customHeight="1" x14ac:dyDescent="0.35">
      <c r="A321" s="44" t="s">
        <v>58</v>
      </c>
      <c r="B321" s="24">
        <v>8881.0497445180008</v>
      </c>
      <c r="C321" s="24">
        <v>10216.331631001</v>
      </c>
      <c r="D321" s="24">
        <v>9055.6030182799987</v>
      </c>
      <c r="E321" s="24"/>
      <c r="F321" s="18">
        <v>-483.91596482000114</v>
      </c>
      <c r="G321" s="18">
        <v>-1160.7286127210009</v>
      </c>
      <c r="H321" s="7"/>
      <c r="I321" s="18">
        <v>-2329.9600300859984</v>
      </c>
      <c r="J321" s="18">
        <v>2184.5018315799989</v>
      </c>
    </row>
    <row r="322" spans="1:11" ht="14.4" customHeight="1" x14ac:dyDescent="0.35">
      <c r="A322" s="42" t="s">
        <v>59</v>
      </c>
      <c r="B322" s="6">
        <v>248.501318</v>
      </c>
      <c r="C322" s="6">
        <v>257.01795900000002</v>
      </c>
      <c r="D322" s="6">
        <v>258.92773</v>
      </c>
      <c r="E322" s="6"/>
      <c r="F322" s="19">
        <v>-6.8314860000000124</v>
      </c>
      <c r="G322" s="19">
        <v>1.9097709999999779</v>
      </c>
      <c r="H322" s="8"/>
      <c r="I322" s="19">
        <v>-33.069431022999964</v>
      </c>
      <c r="J322" s="19">
        <v>26.352925999999997</v>
      </c>
    </row>
    <row r="323" spans="1:11" ht="14.4" customHeight="1" x14ac:dyDescent="0.35">
      <c r="A323" s="42" t="s">
        <v>68</v>
      </c>
      <c r="B323" s="30">
        <v>0</v>
      </c>
      <c r="C323" s="30">
        <v>0</v>
      </c>
      <c r="D323" s="30">
        <v>0</v>
      </c>
      <c r="E323" s="30"/>
      <c r="F323" s="19">
        <v>0</v>
      </c>
      <c r="G323" s="19">
        <v>0</v>
      </c>
      <c r="H323" s="8"/>
      <c r="I323" s="19">
        <v>0</v>
      </c>
      <c r="J323" s="19">
        <v>0</v>
      </c>
      <c r="K323" s="30"/>
    </row>
    <row r="324" spans="1:11" ht="14.4" customHeight="1" x14ac:dyDescent="0.35">
      <c r="A324" s="42" t="s">
        <v>18</v>
      </c>
      <c r="B324" s="30">
        <v>0</v>
      </c>
      <c r="C324" s="30">
        <v>0</v>
      </c>
      <c r="D324" s="30">
        <v>0</v>
      </c>
      <c r="E324" s="30">
        <v>0</v>
      </c>
      <c r="F324" s="19">
        <v>-8.9529999999999992E-3</v>
      </c>
      <c r="G324" s="19">
        <v>0</v>
      </c>
      <c r="H324" s="8"/>
      <c r="I324" s="19">
        <v>0</v>
      </c>
      <c r="J324" s="19">
        <v>0</v>
      </c>
      <c r="K324" s="30"/>
    </row>
    <row r="325" spans="1:11" ht="14.4" customHeight="1" x14ac:dyDescent="0.35">
      <c r="A325" s="42" t="s">
        <v>65</v>
      </c>
      <c r="B325" s="30">
        <v>320.79995600000001</v>
      </c>
      <c r="C325" s="30">
        <v>596.20363599999996</v>
      </c>
      <c r="D325" s="30">
        <v>592.73873000000003</v>
      </c>
      <c r="E325" s="30">
        <v>0</v>
      </c>
      <c r="F325" s="19">
        <v>-49.774048000000107</v>
      </c>
      <c r="G325" s="19">
        <v>-3.4649059999999281</v>
      </c>
      <c r="H325" s="8"/>
      <c r="I325" s="19">
        <v>-114.27774513000003</v>
      </c>
      <c r="J325" s="19">
        <v>177.33341500000012</v>
      </c>
      <c r="K325" s="30"/>
    </row>
    <row r="326" spans="1:11" ht="14.4" customHeight="1" x14ac:dyDescent="0.35">
      <c r="A326" s="42" t="s">
        <v>19</v>
      </c>
      <c r="B326" s="30">
        <v>1716.6913828690003</v>
      </c>
      <c r="C326" s="30">
        <v>2260.3760392259996</v>
      </c>
      <c r="D326" s="30">
        <v>1568.4517225179998</v>
      </c>
      <c r="E326" s="30">
        <v>0</v>
      </c>
      <c r="F326" s="19">
        <v>26.539555877999973</v>
      </c>
      <c r="G326" s="19">
        <v>-691.92431670799988</v>
      </c>
      <c r="H326" s="8"/>
      <c r="I326" s="19">
        <v>13.395060540999978</v>
      </c>
      <c r="J326" s="19">
        <v>1436.6881170389997</v>
      </c>
      <c r="K326" s="30"/>
    </row>
    <row r="327" spans="1:11" ht="14.4" customHeight="1" x14ac:dyDescent="0.35">
      <c r="A327" s="42" t="s">
        <v>69</v>
      </c>
      <c r="B327" s="30">
        <v>0</v>
      </c>
      <c r="C327" s="30">
        <v>0</v>
      </c>
      <c r="D327" s="30">
        <v>0</v>
      </c>
      <c r="E327" s="30">
        <v>0</v>
      </c>
      <c r="F327" s="19">
        <v>0</v>
      </c>
      <c r="G327" s="19">
        <v>0</v>
      </c>
      <c r="H327" s="8"/>
      <c r="I327" s="19">
        <v>0</v>
      </c>
      <c r="J327" s="19">
        <v>0</v>
      </c>
      <c r="K327" s="30"/>
    </row>
    <row r="328" spans="1:11" ht="14.4" customHeight="1" x14ac:dyDescent="0.35">
      <c r="A328" s="42" t="s">
        <v>20</v>
      </c>
      <c r="B328" s="30">
        <v>412.26633328299999</v>
      </c>
      <c r="C328" s="30">
        <v>492.37376683999997</v>
      </c>
      <c r="D328" s="30">
        <v>414.499664</v>
      </c>
      <c r="E328" s="30">
        <v>0</v>
      </c>
      <c r="F328" s="19">
        <v>9.7865217829999551</v>
      </c>
      <c r="G328" s="19">
        <v>-77.874102839999978</v>
      </c>
      <c r="H328" s="8"/>
      <c r="I328" s="19">
        <v>-25.883961968000051</v>
      </c>
      <c r="J328" s="19">
        <v>-8.4260800319999589</v>
      </c>
      <c r="K328" s="30"/>
    </row>
    <row r="329" spans="1:11" ht="14.4" customHeight="1" x14ac:dyDescent="0.35">
      <c r="A329" s="42" t="s">
        <v>21</v>
      </c>
      <c r="B329" s="30">
        <v>5687.5170801470013</v>
      </c>
      <c r="C329" s="30">
        <v>6100.5914455630009</v>
      </c>
      <c r="D329" s="30">
        <v>5707.0116308220013</v>
      </c>
      <c r="E329" s="30">
        <v>0</v>
      </c>
      <c r="F329" s="19">
        <v>-415.87190248099978</v>
      </c>
      <c r="G329" s="19">
        <v>-393.57981474099961</v>
      </c>
      <c r="H329" s="8"/>
      <c r="I329" s="19">
        <v>-1367.3862570290003</v>
      </c>
      <c r="J329" s="19">
        <v>850.56849463300114</v>
      </c>
      <c r="K329" s="30"/>
    </row>
    <row r="330" spans="1:11" ht="14.4" customHeight="1" x14ac:dyDescent="0.35">
      <c r="A330" s="42" t="s">
        <v>55</v>
      </c>
      <c r="B330" s="30">
        <v>495.27367421900004</v>
      </c>
      <c r="C330" s="30">
        <v>509.76878437200003</v>
      </c>
      <c r="D330" s="30">
        <v>513.97354094000002</v>
      </c>
      <c r="E330" s="30">
        <v>0</v>
      </c>
      <c r="F330" s="19">
        <v>-19.428626999999977</v>
      </c>
      <c r="G330" s="19">
        <v>4.2047565679999934</v>
      </c>
      <c r="H330" s="8"/>
      <c r="I330" s="19">
        <v>-17.517934476999955</v>
      </c>
      <c r="J330" s="19">
        <v>272.73995593999996</v>
      </c>
      <c r="K330" s="30"/>
    </row>
    <row r="331" spans="1:11" ht="14.4" customHeight="1" x14ac:dyDescent="0.35">
      <c r="A331" s="42" t="s">
        <v>31</v>
      </c>
      <c r="B331" s="30">
        <v>0</v>
      </c>
      <c r="C331" s="30">
        <v>0</v>
      </c>
      <c r="D331" s="30">
        <v>0</v>
      </c>
      <c r="E331" s="30">
        <v>0</v>
      </c>
      <c r="F331" s="19">
        <v>-28.327026000000046</v>
      </c>
      <c r="G331" s="19">
        <v>0</v>
      </c>
      <c r="H331" s="8"/>
      <c r="I331" s="19">
        <v>-785.21976099999983</v>
      </c>
      <c r="J331" s="19">
        <v>-570.754997</v>
      </c>
      <c r="K331" s="30"/>
    </row>
    <row r="332" spans="1:11" ht="14.4" customHeight="1" x14ac:dyDescent="0.35">
      <c r="A332" s="44" t="s">
        <v>25</v>
      </c>
      <c r="B332" s="31">
        <v>0.33500000000000002</v>
      </c>
      <c r="C332" s="31">
        <v>0.32900000000000001</v>
      </c>
      <c r="D332" s="31">
        <v>0.32400000000000001</v>
      </c>
      <c r="E332" s="31">
        <v>0</v>
      </c>
      <c r="F332" s="18">
        <v>-174.078237</v>
      </c>
      <c r="G332" s="18">
        <v>-5.0000000000000044E-3</v>
      </c>
      <c r="H332" s="7"/>
      <c r="I332" s="18">
        <v>-1.799999999999996E-2</v>
      </c>
      <c r="J332" s="18">
        <v>-9.000000000000008E-3</v>
      </c>
      <c r="K332" s="30"/>
    </row>
    <row r="333" spans="1:11" ht="14.4" customHeight="1" x14ac:dyDescent="0.35">
      <c r="A333" s="42" t="s">
        <v>70</v>
      </c>
      <c r="B333" s="30">
        <v>0.33500000000000002</v>
      </c>
      <c r="C333" s="30">
        <v>0.32900000000000001</v>
      </c>
      <c r="D333" s="30">
        <v>0.32400000000000001</v>
      </c>
      <c r="E333" s="30">
        <v>0</v>
      </c>
      <c r="F333" s="19">
        <v>-174.078237</v>
      </c>
      <c r="G333" s="19">
        <v>-5.0000000000000044E-3</v>
      </c>
      <c r="H333" s="8"/>
      <c r="I333" s="19">
        <v>-1.799999999999996E-2</v>
      </c>
      <c r="J333" s="19">
        <v>-9.000000000000008E-3</v>
      </c>
      <c r="K333" s="30"/>
    </row>
    <row r="334" spans="1:11" ht="14.4" customHeight="1" x14ac:dyDescent="0.35">
      <c r="A334" s="42" t="s">
        <v>71</v>
      </c>
      <c r="B334" s="30">
        <v>0</v>
      </c>
      <c r="C334" s="30">
        <v>0</v>
      </c>
      <c r="D334" s="30">
        <v>0</v>
      </c>
      <c r="E334" s="30">
        <v>0</v>
      </c>
      <c r="F334" s="19">
        <v>0</v>
      </c>
      <c r="G334" s="19">
        <v>0</v>
      </c>
      <c r="H334" s="8"/>
      <c r="I334" s="19">
        <v>0</v>
      </c>
      <c r="J334" s="19">
        <v>0</v>
      </c>
      <c r="K334" s="30"/>
    </row>
    <row r="335" spans="1:11" ht="14.4" customHeight="1" x14ac:dyDescent="0.35">
      <c r="A335" s="44" t="s">
        <v>32</v>
      </c>
      <c r="B335" s="31">
        <v>37200.988879963006</v>
      </c>
      <c r="C335" s="31">
        <v>37648.552765836001</v>
      </c>
      <c r="D335" s="31">
        <v>36745.159370716996</v>
      </c>
      <c r="E335" s="31">
        <v>0</v>
      </c>
      <c r="F335" s="18">
        <v>-3307.8628595680129</v>
      </c>
      <c r="G335" s="18">
        <v>-903.39339511900471</v>
      </c>
      <c r="H335" s="7"/>
      <c r="I335" s="18">
        <v>-10160.886657173003</v>
      </c>
      <c r="J335" s="18">
        <v>-3080.2673866719997</v>
      </c>
      <c r="K335" s="30"/>
    </row>
    <row r="336" spans="1:11" ht="14.4" customHeight="1" x14ac:dyDescent="0.35">
      <c r="A336" s="44" t="s">
        <v>22</v>
      </c>
      <c r="B336" s="31">
        <v>3997.5039775339997</v>
      </c>
      <c r="C336" s="31">
        <v>4121.6453594720006</v>
      </c>
      <c r="D336" s="31">
        <v>4093.3180103459999</v>
      </c>
      <c r="E336" s="31">
        <v>0</v>
      </c>
      <c r="F336" s="18">
        <v>-113.64899135499991</v>
      </c>
      <c r="G336" s="18">
        <v>-28.327349126000627</v>
      </c>
      <c r="H336" s="7"/>
      <c r="I336" s="18">
        <v>3672.1977416000009</v>
      </c>
      <c r="J336" s="18">
        <v>290.19651195099914</v>
      </c>
      <c r="K336" s="30"/>
    </row>
    <row r="337" spans="1:11" ht="14.4" customHeight="1" x14ac:dyDescent="0.35">
      <c r="A337" s="44" t="s">
        <v>23</v>
      </c>
      <c r="B337" s="31">
        <v>1608.1200197190001</v>
      </c>
      <c r="C337" s="31">
        <v>1623.4421685459997</v>
      </c>
      <c r="D337" s="31">
        <v>1561.1280497069999</v>
      </c>
      <c r="E337" s="31">
        <v>0</v>
      </c>
      <c r="F337" s="18">
        <v>-162.15919936499995</v>
      </c>
      <c r="G337" s="18">
        <v>-62.314118838999775</v>
      </c>
      <c r="H337" s="7"/>
      <c r="I337" s="18">
        <v>302.551287323</v>
      </c>
      <c r="J337" s="18">
        <v>-243.76779011999997</v>
      </c>
      <c r="K337" s="30"/>
    </row>
    <row r="338" spans="1:11" ht="14.4" customHeight="1" x14ac:dyDescent="0.35">
      <c r="A338" s="44" t="s">
        <v>49</v>
      </c>
      <c r="B338" s="31">
        <v>668.39601524699992</v>
      </c>
      <c r="C338" s="31">
        <v>1377.533127225</v>
      </c>
      <c r="D338" s="31">
        <v>1881.6076523700001</v>
      </c>
      <c r="E338" s="31">
        <v>0</v>
      </c>
      <c r="F338" s="18">
        <v>10.685000000000002</v>
      </c>
      <c r="G338" s="18">
        <v>504.07452514500005</v>
      </c>
      <c r="H338" s="7"/>
      <c r="I338" s="18">
        <v>12.11851802800004</v>
      </c>
      <c r="J338" s="18">
        <v>1635.0936523700002</v>
      </c>
      <c r="K338" s="30"/>
    </row>
    <row r="339" spans="1:11" ht="14.4" customHeight="1" x14ac:dyDescent="0.35">
      <c r="A339" s="9"/>
      <c r="B339" s="30"/>
      <c r="C339" s="30"/>
      <c r="D339" s="30"/>
      <c r="E339" s="30"/>
      <c r="F339" s="30"/>
      <c r="G339" s="30"/>
      <c r="H339" s="30"/>
      <c r="I339" s="30"/>
      <c r="J339" s="30"/>
      <c r="K339" s="30"/>
    </row>
    <row r="340" spans="1:11" ht="11" customHeight="1" x14ac:dyDescent="0.35">
      <c r="A340" s="10" t="s">
        <v>50</v>
      </c>
      <c r="B340" s="30"/>
      <c r="C340" s="30"/>
      <c r="D340" s="30"/>
      <c r="E340" s="30"/>
      <c r="F340" s="30"/>
      <c r="G340" s="30"/>
      <c r="H340" s="30"/>
      <c r="I340" s="30"/>
      <c r="J340" s="30"/>
      <c r="K340" s="30"/>
    </row>
    <row r="341" spans="1:11" ht="11" customHeight="1" x14ac:dyDescent="0.35">
      <c r="A341" s="11" t="s">
        <v>99</v>
      </c>
      <c r="B341" s="30"/>
      <c r="C341" s="30"/>
      <c r="D341" s="30"/>
      <c r="E341" s="30"/>
      <c r="F341" s="30"/>
      <c r="G341" s="30"/>
      <c r="H341" s="30"/>
      <c r="I341" s="30"/>
      <c r="J341" s="30"/>
      <c r="K341" s="30"/>
    </row>
    <row r="342" spans="1:11" ht="11" customHeight="1" x14ac:dyDescent="0.35">
      <c r="B342" s="30"/>
      <c r="C342" s="30"/>
      <c r="D342" s="30"/>
      <c r="E342" s="30"/>
      <c r="F342" s="30"/>
      <c r="G342" s="30"/>
      <c r="H342" s="30"/>
      <c r="I342" s="30"/>
      <c r="J342" s="30"/>
      <c r="K342" s="30"/>
    </row>
    <row r="343" spans="1:11" ht="11" customHeight="1" x14ac:dyDescent="0.35">
      <c r="A343" s="2"/>
      <c r="B343" s="12"/>
      <c r="C343" s="12"/>
      <c r="D343" s="12"/>
      <c r="E343" s="12"/>
      <c r="F343" s="12"/>
      <c r="G343" s="12"/>
      <c r="H343" s="12"/>
      <c r="I343" s="12"/>
      <c r="J343" s="12"/>
    </row>
    <row r="344" spans="1:11" ht="11.15" customHeight="1" x14ac:dyDescent="0.35">
      <c r="A344" s="2"/>
      <c r="B344" s="12"/>
      <c r="C344" s="12"/>
      <c r="D344" s="12"/>
      <c r="E344" s="12"/>
      <c r="F344" s="12"/>
      <c r="G344" s="12"/>
      <c r="H344" s="12"/>
      <c r="I344" s="12"/>
      <c r="J344" s="12"/>
    </row>
    <row r="345" spans="1:11" ht="11.15" customHeight="1" x14ac:dyDescent="0.35">
      <c r="A345" s="2"/>
      <c r="B345" s="12"/>
      <c r="C345" s="12"/>
      <c r="D345" s="12"/>
      <c r="E345" s="12"/>
      <c r="F345" s="12"/>
      <c r="G345" s="12"/>
      <c r="H345" s="12"/>
      <c r="I345" s="12"/>
      <c r="J345" s="12"/>
    </row>
    <row r="346" spans="1:11" ht="11.15" customHeight="1" x14ac:dyDescent="0.35">
      <c r="A346" s="2"/>
      <c r="B346" s="12"/>
      <c r="C346" s="12"/>
      <c r="D346" s="12"/>
      <c r="E346" s="12"/>
      <c r="F346" s="12"/>
      <c r="G346" s="12"/>
      <c r="H346" s="12"/>
      <c r="I346" s="12"/>
      <c r="J346" s="12"/>
    </row>
    <row r="347" spans="1:11" ht="11.15" customHeight="1" x14ac:dyDescent="0.35">
      <c r="A347" s="2"/>
      <c r="B347" s="12"/>
      <c r="C347" s="12"/>
      <c r="D347" s="12"/>
      <c r="E347" s="12"/>
      <c r="F347" s="12"/>
      <c r="G347" s="12"/>
      <c r="H347" s="12"/>
      <c r="I347" s="12"/>
      <c r="J347" s="12"/>
    </row>
    <row r="348" spans="1:11" ht="11.15" customHeight="1" x14ac:dyDescent="0.35">
      <c r="A348" s="2"/>
      <c r="B348" s="12"/>
      <c r="C348" s="12"/>
      <c r="D348" s="12"/>
      <c r="E348" s="12"/>
      <c r="F348" s="12"/>
      <c r="G348" s="12"/>
      <c r="H348" s="12"/>
      <c r="I348" s="12"/>
      <c r="J348" s="12"/>
    </row>
    <row r="349" spans="1:11" ht="11.15" customHeight="1" x14ac:dyDescent="0.35">
      <c r="A349" s="2"/>
      <c r="B349" s="12"/>
      <c r="C349" s="12"/>
      <c r="D349" s="12"/>
      <c r="E349" s="12"/>
      <c r="F349" s="12"/>
      <c r="G349" s="12"/>
      <c r="H349" s="12"/>
      <c r="I349" s="12"/>
      <c r="J349" s="12"/>
    </row>
    <row r="350" spans="1:11" ht="11.15" customHeight="1" x14ac:dyDescent="0.35">
      <c r="A350" s="2"/>
      <c r="B350" s="12"/>
      <c r="C350" s="12"/>
      <c r="D350" s="12"/>
      <c r="E350" s="12"/>
      <c r="F350" s="12"/>
      <c r="G350" s="12"/>
      <c r="H350" s="12"/>
      <c r="I350" s="12"/>
      <c r="J350" s="12"/>
    </row>
    <row r="351" spans="1:11" ht="11.15" customHeight="1" x14ac:dyDescent="0.35">
      <c r="A351" s="2"/>
      <c r="B351" s="12"/>
      <c r="C351" s="12"/>
      <c r="D351" s="12"/>
      <c r="E351" s="12"/>
      <c r="F351" s="12"/>
      <c r="G351" s="12"/>
      <c r="H351" s="12"/>
      <c r="I351" s="12"/>
      <c r="J351" s="12"/>
    </row>
    <row r="352" spans="1:11" ht="11.15" customHeight="1" x14ac:dyDescent="0.35">
      <c r="A352" s="2"/>
      <c r="B352" s="12"/>
      <c r="C352" s="12"/>
      <c r="D352" s="12"/>
      <c r="E352" s="12"/>
      <c r="F352" s="12"/>
      <c r="G352" s="12"/>
      <c r="H352" s="12"/>
      <c r="I352" s="12"/>
      <c r="J352" s="12"/>
    </row>
    <row r="353" spans="1:10" ht="11.15" customHeight="1" x14ac:dyDescent="0.35">
      <c r="A353" s="2"/>
      <c r="B353" s="12"/>
      <c r="C353" s="12"/>
      <c r="D353" s="12"/>
      <c r="E353" s="12"/>
      <c r="F353" s="12"/>
      <c r="G353" s="12"/>
      <c r="H353" s="12"/>
      <c r="I353" s="12"/>
      <c r="J353" s="12"/>
    </row>
    <row r="354" spans="1:10" ht="11.15" customHeight="1" x14ac:dyDescent="0.35">
      <c r="A354" s="2"/>
      <c r="B354" s="12"/>
      <c r="C354" s="12"/>
      <c r="D354" s="12"/>
      <c r="E354" s="12"/>
      <c r="F354" s="12"/>
      <c r="G354" s="12"/>
      <c r="H354" s="12"/>
      <c r="I354" s="12"/>
      <c r="J354" s="12"/>
    </row>
    <row r="355" spans="1:10" ht="11.15" customHeight="1" x14ac:dyDescent="0.35">
      <c r="A355" s="2"/>
      <c r="B355" s="12"/>
      <c r="C355" s="12"/>
      <c r="D355" s="12"/>
      <c r="E355" s="12"/>
      <c r="F355" s="12"/>
      <c r="G355" s="12"/>
      <c r="H355" s="12"/>
      <c r="I355" s="12"/>
      <c r="J355" s="12"/>
    </row>
    <row r="356" spans="1:10" ht="11.15" customHeight="1" x14ac:dyDescent="0.35">
      <c r="A356" s="2"/>
      <c r="B356" s="12"/>
      <c r="C356" s="12"/>
      <c r="D356" s="12"/>
      <c r="E356" s="12"/>
      <c r="F356" s="12"/>
      <c r="G356" s="12"/>
      <c r="H356" s="12"/>
      <c r="I356" s="12"/>
      <c r="J356" s="12"/>
    </row>
    <row r="357" spans="1:10" ht="11.15" customHeight="1" x14ac:dyDescent="0.35">
      <c r="A357" s="2"/>
      <c r="B357" s="12"/>
      <c r="C357" s="12"/>
      <c r="D357" s="12"/>
      <c r="E357" s="12"/>
      <c r="F357" s="12"/>
      <c r="G357" s="12"/>
      <c r="H357" s="12"/>
      <c r="I357" s="12"/>
      <c r="J357" s="12"/>
    </row>
    <row r="358" spans="1:10" ht="11.15" customHeight="1" x14ac:dyDescent="0.35">
      <c r="A358" s="2"/>
      <c r="B358" s="12"/>
      <c r="C358" s="12"/>
      <c r="D358" s="12"/>
      <c r="E358" s="12"/>
      <c r="F358" s="12"/>
      <c r="G358" s="12"/>
      <c r="H358" s="12"/>
      <c r="I358" s="12"/>
      <c r="J358" s="12"/>
    </row>
    <row r="359" spans="1:10" ht="11.15" customHeight="1" x14ac:dyDescent="0.35">
      <c r="A359" s="2"/>
      <c r="B359" s="12"/>
      <c r="C359" s="12"/>
      <c r="D359" s="12"/>
      <c r="E359" s="12"/>
      <c r="F359" s="12"/>
      <c r="G359" s="12"/>
      <c r="H359" s="12"/>
      <c r="I359" s="12"/>
      <c r="J359" s="12"/>
    </row>
    <row r="360" spans="1:10" ht="11.15" customHeight="1" x14ac:dyDescent="0.35">
      <c r="A360" s="2"/>
      <c r="B360" s="12"/>
      <c r="C360" s="12"/>
      <c r="D360" s="12"/>
      <c r="E360" s="12"/>
      <c r="F360" s="12"/>
      <c r="G360" s="12"/>
      <c r="H360" s="12"/>
      <c r="I360" s="12"/>
      <c r="J360" s="12"/>
    </row>
    <row r="361" spans="1:10" ht="11.15" customHeight="1" x14ac:dyDescent="0.35">
      <c r="A361" s="2"/>
      <c r="B361" s="12"/>
      <c r="C361" s="12"/>
      <c r="D361" s="12"/>
      <c r="E361" s="12"/>
      <c r="F361" s="12"/>
      <c r="G361" s="12"/>
      <c r="H361" s="12"/>
      <c r="I361" s="12"/>
      <c r="J361" s="12"/>
    </row>
    <row r="362" spans="1:10" ht="11.15" customHeight="1" x14ac:dyDescent="0.35">
      <c r="A362" s="2"/>
      <c r="B362" s="12"/>
      <c r="C362" s="12"/>
      <c r="D362" s="12"/>
      <c r="E362" s="12"/>
      <c r="F362" s="12"/>
      <c r="G362" s="12"/>
      <c r="H362" s="12"/>
      <c r="I362" s="12"/>
      <c r="J362" s="12"/>
    </row>
    <row r="363" spans="1:10" ht="11.15" customHeight="1" x14ac:dyDescent="0.35">
      <c r="A363" s="2"/>
      <c r="B363" s="12"/>
      <c r="C363" s="12"/>
      <c r="D363" s="12"/>
      <c r="E363" s="12"/>
      <c r="F363" s="12"/>
      <c r="G363" s="12"/>
      <c r="H363" s="12"/>
      <c r="I363" s="12"/>
      <c r="J363" s="12"/>
    </row>
    <row r="364" spans="1:10" ht="11.15" customHeight="1" x14ac:dyDescent="0.35">
      <c r="A364" s="2"/>
      <c r="B364" s="12"/>
      <c r="C364" s="12"/>
      <c r="D364" s="12"/>
      <c r="E364" s="12"/>
      <c r="F364" s="12"/>
      <c r="G364" s="12"/>
      <c r="H364" s="12"/>
      <c r="I364" s="12"/>
      <c r="J364" s="12"/>
    </row>
    <row r="365" spans="1:10" ht="11.15" customHeight="1" x14ac:dyDescent="0.35">
      <c r="A365" s="2"/>
      <c r="B365" s="12"/>
      <c r="C365" s="12"/>
      <c r="D365" s="12"/>
      <c r="E365" s="12"/>
      <c r="F365" s="12"/>
      <c r="G365" s="12"/>
      <c r="H365" s="12"/>
      <c r="I365" s="12"/>
      <c r="J365" s="12"/>
    </row>
    <row r="366" spans="1:10" ht="11.15" customHeight="1" x14ac:dyDescent="0.35">
      <c r="A366" s="2"/>
      <c r="B366" s="12"/>
      <c r="C366" s="12"/>
      <c r="D366" s="12"/>
      <c r="E366" s="12"/>
      <c r="F366" s="12"/>
      <c r="G366" s="12"/>
      <c r="H366" s="12"/>
      <c r="I366" s="12"/>
      <c r="J366" s="12"/>
    </row>
    <row r="367" spans="1:10" ht="11.15" customHeight="1" x14ac:dyDescent="0.35">
      <c r="A367" s="2"/>
      <c r="B367" s="12"/>
      <c r="C367" s="12"/>
      <c r="D367" s="12"/>
      <c r="E367" s="12"/>
      <c r="F367" s="12"/>
      <c r="G367" s="12"/>
      <c r="H367" s="12"/>
      <c r="I367" s="12"/>
      <c r="J367" s="12"/>
    </row>
    <row r="368" spans="1:10" ht="11.15" customHeight="1" x14ac:dyDescent="0.35">
      <c r="A368" s="2"/>
      <c r="B368" s="12"/>
      <c r="C368" s="12"/>
      <c r="D368" s="12"/>
      <c r="E368" s="12"/>
      <c r="F368" s="12"/>
      <c r="G368" s="12"/>
      <c r="H368" s="12"/>
      <c r="I368" s="12"/>
      <c r="J368" s="12"/>
    </row>
    <row r="369" spans="1:13" ht="11.15" customHeight="1" x14ac:dyDescent="0.35">
      <c r="A369" s="2"/>
      <c r="B369" s="12"/>
      <c r="C369" s="12"/>
      <c r="D369" s="12"/>
      <c r="E369" s="12"/>
      <c r="F369" s="12"/>
      <c r="G369" s="12"/>
      <c r="H369" s="12"/>
      <c r="I369" s="12"/>
      <c r="J369" s="12"/>
    </row>
    <row r="370" spans="1:13" ht="11.15" customHeight="1" x14ac:dyDescent="0.35">
      <c r="A370" s="2"/>
      <c r="B370" s="12"/>
      <c r="C370" s="12"/>
      <c r="D370" s="12"/>
      <c r="E370" s="12"/>
      <c r="F370" s="12"/>
      <c r="G370" s="12"/>
      <c r="H370" s="12"/>
      <c r="I370" s="12"/>
      <c r="J370" s="12"/>
    </row>
    <row r="371" spans="1:13" ht="11.15" customHeight="1" x14ac:dyDescent="0.35">
      <c r="A371" s="2"/>
      <c r="B371" s="12"/>
      <c r="C371" s="12"/>
      <c r="D371" s="12"/>
      <c r="E371" s="12"/>
      <c r="F371" s="12"/>
      <c r="G371" s="12"/>
      <c r="H371" s="12"/>
      <c r="I371" s="12"/>
      <c r="J371" s="12"/>
    </row>
    <row r="372" spans="1:13" ht="11.15" customHeight="1" x14ac:dyDescent="0.35">
      <c r="A372" s="2"/>
      <c r="B372" s="12"/>
      <c r="C372" s="12"/>
      <c r="D372" s="12"/>
      <c r="E372" s="12"/>
      <c r="F372" s="12"/>
      <c r="G372" s="12"/>
      <c r="H372" s="12"/>
      <c r="I372" s="12"/>
      <c r="J372" s="12"/>
    </row>
    <row r="373" spans="1:13" ht="11.15" customHeight="1" x14ac:dyDescent="0.35">
      <c r="A373" s="2"/>
      <c r="B373" s="12"/>
      <c r="C373" s="12"/>
      <c r="D373" s="12"/>
      <c r="E373" s="12"/>
      <c r="F373" s="12"/>
      <c r="G373" s="12"/>
      <c r="H373" s="12"/>
      <c r="I373" s="12"/>
      <c r="J373" s="12"/>
    </row>
    <row r="374" spans="1:13" ht="11.15" customHeight="1" x14ac:dyDescent="0.35">
      <c r="A374" s="2"/>
      <c r="B374" s="12"/>
      <c r="C374" s="12"/>
      <c r="D374" s="12"/>
      <c r="E374" s="12"/>
      <c r="F374" s="12"/>
      <c r="G374" s="12"/>
      <c r="H374" s="12"/>
      <c r="I374" s="12"/>
      <c r="J374" s="12"/>
    </row>
    <row r="375" spans="1:13" ht="11.15" customHeight="1" x14ac:dyDescent="0.35">
      <c r="A375" s="2"/>
      <c r="B375" s="12"/>
      <c r="C375" s="12"/>
      <c r="D375" s="12"/>
      <c r="E375" s="12"/>
      <c r="F375" s="12"/>
      <c r="G375" s="12"/>
      <c r="H375" s="12"/>
      <c r="I375" s="12"/>
      <c r="J375" s="12"/>
    </row>
    <row r="376" spans="1:13" ht="11.15" customHeight="1" x14ac:dyDescent="0.35">
      <c r="A376" s="2"/>
      <c r="B376" s="12"/>
      <c r="C376" s="12"/>
      <c r="D376" s="12"/>
      <c r="E376" s="12"/>
      <c r="F376" s="12"/>
      <c r="G376" s="12"/>
      <c r="H376" s="12"/>
      <c r="I376" s="12"/>
      <c r="J376" s="12"/>
    </row>
    <row r="377" spans="1:13" ht="11.15" customHeight="1" x14ac:dyDescent="0.35">
      <c r="A377" s="2"/>
      <c r="B377" s="12"/>
      <c r="C377" s="12"/>
      <c r="D377" s="12"/>
      <c r="E377" s="12"/>
      <c r="F377" s="12"/>
      <c r="G377" s="12"/>
      <c r="H377" s="12"/>
      <c r="I377" s="12"/>
      <c r="J377" s="12"/>
    </row>
    <row r="378" spans="1:13" ht="11.15" customHeight="1" x14ac:dyDescent="0.35">
      <c r="A378" s="2"/>
      <c r="B378" s="12"/>
      <c r="C378" s="12"/>
      <c r="D378" s="12"/>
      <c r="E378" s="12"/>
      <c r="F378" s="12"/>
      <c r="G378" s="12"/>
      <c r="H378" s="12"/>
      <c r="I378" s="12"/>
      <c r="J378" s="12"/>
    </row>
    <row r="379" spans="1:13" ht="11.15" customHeight="1" x14ac:dyDescent="0.35">
      <c r="A379" s="2"/>
      <c r="B379" s="12"/>
      <c r="C379" s="12"/>
      <c r="D379" s="12"/>
      <c r="E379" s="12"/>
      <c r="F379" s="12"/>
      <c r="G379" s="12"/>
      <c r="H379" s="12"/>
      <c r="I379" s="12"/>
      <c r="J379" s="12"/>
    </row>
    <row r="380" spans="1:13" ht="11.15" customHeight="1" x14ac:dyDescent="0.35">
      <c r="A380" s="2"/>
      <c r="B380" s="12"/>
      <c r="C380" s="12"/>
      <c r="D380" s="12"/>
      <c r="E380" s="12"/>
      <c r="F380" s="12"/>
      <c r="G380" s="12"/>
      <c r="H380" s="12"/>
      <c r="I380" s="12"/>
      <c r="J380" s="12"/>
    </row>
    <row r="381" spans="1:13" ht="11.15" customHeight="1" x14ac:dyDescent="0.35">
      <c r="A381" s="2"/>
      <c r="B381" s="12"/>
      <c r="C381" s="12"/>
      <c r="D381" s="12"/>
      <c r="E381" s="12"/>
      <c r="F381" s="12"/>
      <c r="G381" s="12"/>
      <c r="H381" s="12"/>
      <c r="I381" s="12"/>
      <c r="J381" s="12"/>
    </row>
    <row r="382" spans="1:13" ht="11.15" customHeight="1" x14ac:dyDescent="0.35">
      <c r="A382" s="2"/>
      <c r="B382" s="12"/>
      <c r="C382" s="12"/>
      <c r="D382" s="12"/>
      <c r="E382" s="12"/>
      <c r="F382" s="12"/>
      <c r="G382" s="12"/>
      <c r="H382" s="12"/>
      <c r="I382" s="12"/>
      <c r="J382" s="12"/>
    </row>
    <row r="383" spans="1:13" ht="11.15" customHeight="1" x14ac:dyDescent="0.35">
      <c r="A383" s="2"/>
      <c r="B383" s="12"/>
      <c r="C383" s="12"/>
      <c r="D383" s="12"/>
      <c r="E383" s="12"/>
      <c r="F383" s="12"/>
      <c r="G383" s="12"/>
      <c r="H383" s="12"/>
      <c r="I383" s="12"/>
      <c r="J383" s="12"/>
    </row>
    <row r="384" spans="1:13" ht="11.15" customHeight="1" x14ac:dyDescent="0.35">
      <c r="A384" s="2"/>
      <c r="B384" s="12"/>
      <c r="C384" s="12"/>
      <c r="D384" s="12"/>
      <c r="E384" s="12"/>
      <c r="F384" s="12"/>
      <c r="G384" s="12"/>
      <c r="H384" s="12"/>
      <c r="I384" s="12"/>
      <c r="J384" s="12"/>
      <c r="K384" s="12"/>
      <c r="L384" s="12"/>
      <c r="M384" s="12"/>
    </row>
    <row r="385" spans="1:13" ht="11.15" customHeight="1" x14ac:dyDescent="0.35">
      <c r="A385" s="2"/>
      <c r="B385" s="12"/>
      <c r="C385" s="12"/>
      <c r="D385" s="12"/>
      <c r="E385" s="12"/>
      <c r="F385" s="12"/>
      <c r="G385" s="12"/>
      <c r="H385" s="12"/>
      <c r="I385" s="12"/>
      <c r="J385" s="12"/>
      <c r="K385" s="12"/>
      <c r="L385" s="12"/>
      <c r="M385" s="12"/>
    </row>
    <row r="386" spans="1:13" ht="11.15" customHeight="1" x14ac:dyDescent="0.35">
      <c r="A386" s="2"/>
      <c r="B386" s="12"/>
      <c r="C386" s="12"/>
      <c r="D386" s="12"/>
      <c r="E386" s="12"/>
      <c r="F386" s="12"/>
      <c r="G386" s="12"/>
      <c r="H386" s="12"/>
      <c r="I386" s="12"/>
      <c r="J386" s="12"/>
      <c r="K386" s="12"/>
      <c r="L386" s="12"/>
      <c r="M386" s="12"/>
    </row>
    <row r="387" spans="1:13" ht="11.15" customHeight="1" x14ac:dyDescent="0.35">
      <c r="A387" s="2"/>
      <c r="B387" s="12"/>
      <c r="C387" s="12"/>
      <c r="D387" s="12"/>
      <c r="E387" s="12"/>
      <c r="F387" s="12"/>
      <c r="G387" s="12"/>
      <c r="H387" s="12"/>
      <c r="I387" s="12"/>
      <c r="J387" s="12"/>
      <c r="K387" s="12"/>
      <c r="L387" s="12"/>
      <c r="M387" s="12"/>
    </row>
    <row r="388" spans="1:13" ht="11.15" customHeight="1" x14ac:dyDescent="0.35">
      <c r="A388" s="2"/>
      <c r="B388" s="12"/>
      <c r="C388" s="12"/>
      <c r="D388" s="12"/>
      <c r="E388" s="12"/>
      <c r="F388" s="12"/>
      <c r="G388" s="12"/>
      <c r="H388" s="12"/>
      <c r="I388" s="12"/>
      <c r="J388" s="12"/>
      <c r="K388" s="12"/>
      <c r="L388" s="12"/>
      <c r="M388" s="12"/>
    </row>
    <row r="389" spans="1:13" ht="11.15" customHeight="1" x14ac:dyDescent="0.35">
      <c r="A389" s="2"/>
      <c r="B389" s="12"/>
      <c r="C389" s="12"/>
      <c r="D389" s="12"/>
      <c r="E389" s="12"/>
      <c r="F389" s="12"/>
      <c r="G389" s="12"/>
      <c r="H389" s="12"/>
      <c r="I389" s="12"/>
      <c r="J389" s="12"/>
      <c r="K389" s="12"/>
      <c r="L389" s="12"/>
      <c r="M389" s="12"/>
    </row>
    <row r="390" spans="1:13" ht="11.15" customHeight="1" x14ac:dyDescent="0.35">
      <c r="A390" s="2"/>
      <c r="B390" s="12"/>
      <c r="C390" s="12"/>
      <c r="D390" s="12"/>
      <c r="E390" s="12"/>
      <c r="F390" s="12"/>
      <c r="G390" s="12"/>
      <c r="H390" s="12"/>
      <c r="I390" s="12"/>
      <c r="J390" s="12"/>
      <c r="K390" s="12"/>
      <c r="L390" s="12"/>
      <c r="M390" s="12"/>
    </row>
    <row r="391" spans="1:13" ht="11.15" customHeight="1" x14ac:dyDescent="0.35">
      <c r="A391" s="2"/>
      <c r="B391" s="12"/>
      <c r="C391" s="12"/>
      <c r="D391" s="12"/>
      <c r="E391" s="12"/>
      <c r="F391" s="12"/>
      <c r="G391" s="12"/>
      <c r="H391" s="12"/>
      <c r="I391" s="12"/>
      <c r="J391" s="12"/>
      <c r="K391" s="12"/>
      <c r="L391" s="12"/>
      <c r="M391" s="12"/>
    </row>
    <row r="392" spans="1:13" ht="11.15" customHeight="1" x14ac:dyDescent="0.35">
      <c r="A392" s="2"/>
      <c r="B392" s="12"/>
      <c r="C392" s="12"/>
      <c r="D392" s="12"/>
      <c r="E392" s="12"/>
      <c r="F392" s="12"/>
      <c r="G392" s="12"/>
      <c r="H392" s="12"/>
      <c r="I392" s="12"/>
      <c r="J392" s="12"/>
      <c r="K392" s="12"/>
      <c r="L392" s="12"/>
      <c r="M392" s="12"/>
    </row>
    <row r="393" spans="1:13" ht="11.15" customHeight="1" x14ac:dyDescent="0.35">
      <c r="A393" s="2"/>
      <c r="B393" s="12"/>
      <c r="C393" s="12"/>
      <c r="D393" s="12"/>
      <c r="E393" s="12"/>
      <c r="F393" s="12"/>
      <c r="G393" s="12"/>
      <c r="H393" s="12"/>
      <c r="I393" s="12"/>
      <c r="J393" s="12"/>
      <c r="K393" s="12"/>
      <c r="L393" s="12"/>
      <c r="M393" s="12"/>
    </row>
    <row r="394" spans="1:13" ht="11.15" customHeight="1" x14ac:dyDescent="0.35">
      <c r="A394" s="2"/>
      <c r="B394" s="12"/>
      <c r="C394" s="12"/>
      <c r="D394" s="12"/>
      <c r="E394" s="12"/>
      <c r="F394" s="12"/>
      <c r="G394" s="12"/>
      <c r="H394" s="12"/>
      <c r="I394" s="12"/>
      <c r="J394" s="12"/>
      <c r="K394" s="12"/>
      <c r="L394" s="12"/>
      <c r="M394" s="12"/>
    </row>
    <row r="395" spans="1:13" ht="11.15" customHeight="1" x14ac:dyDescent="0.35">
      <c r="A395" s="2"/>
      <c r="B395" s="12"/>
      <c r="C395" s="12"/>
      <c r="D395" s="12"/>
      <c r="E395" s="12"/>
      <c r="F395" s="12"/>
      <c r="G395" s="12"/>
      <c r="H395" s="12"/>
      <c r="I395" s="12"/>
      <c r="J395" s="12"/>
      <c r="K395" s="12"/>
      <c r="L395" s="12"/>
      <c r="M395" s="12"/>
    </row>
    <row r="396" spans="1:13" ht="11.15" customHeight="1" x14ac:dyDescent="0.35">
      <c r="A396" s="2"/>
      <c r="B396" s="12"/>
      <c r="C396" s="12"/>
      <c r="D396" s="12"/>
      <c r="E396" s="12"/>
      <c r="F396" s="12"/>
      <c r="G396" s="12"/>
      <c r="H396" s="12"/>
      <c r="I396" s="12"/>
      <c r="J396" s="12"/>
      <c r="K396" s="12"/>
      <c r="L396" s="12"/>
      <c r="M396" s="12"/>
    </row>
    <row r="397" spans="1:13" ht="11.15" customHeight="1" x14ac:dyDescent="0.35">
      <c r="A397" s="2"/>
      <c r="B397" s="12"/>
      <c r="C397" s="12"/>
      <c r="D397" s="12"/>
      <c r="E397" s="12"/>
      <c r="F397" s="12"/>
      <c r="G397" s="12"/>
      <c r="H397" s="12"/>
      <c r="I397" s="12"/>
      <c r="J397" s="12"/>
      <c r="K397" s="12"/>
      <c r="L397" s="12"/>
      <c r="M397" s="12"/>
    </row>
    <row r="398" spans="1:13" ht="11.15" customHeight="1" x14ac:dyDescent="0.35">
      <c r="A398" s="2"/>
      <c r="B398" s="12"/>
      <c r="C398" s="12"/>
      <c r="D398" s="12"/>
      <c r="E398" s="12"/>
      <c r="F398" s="12"/>
      <c r="G398" s="12"/>
      <c r="H398" s="12"/>
      <c r="I398" s="12"/>
      <c r="J398" s="12"/>
      <c r="K398" s="12"/>
      <c r="L398" s="12"/>
      <c r="M398" s="12"/>
    </row>
    <row r="399" spans="1:13" ht="11.15" customHeight="1" x14ac:dyDescent="0.35">
      <c r="A399" s="2"/>
      <c r="B399" s="12"/>
      <c r="C399" s="12"/>
      <c r="D399" s="12"/>
      <c r="E399" s="12"/>
      <c r="F399" s="12"/>
      <c r="G399" s="12"/>
      <c r="H399" s="12"/>
      <c r="I399" s="12"/>
      <c r="J399" s="12"/>
      <c r="K399" s="12"/>
      <c r="L399" s="12"/>
      <c r="M399" s="12"/>
    </row>
    <row r="400" spans="1:13" ht="11.15" customHeight="1" x14ac:dyDescent="0.35">
      <c r="A400" s="2"/>
      <c r="B400" s="12"/>
      <c r="C400" s="12"/>
      <c r="D400" s="12"/>
      <c r="E400" s="12"/>
      <c r="F400" s="12"/>
      <c r="G400" s="12"/>
      <c r="H400" s="12"/>
      <c r="I400" s="12"/>
      <c r="J400" s="12"/>
      <c r="K400" s="12"/>
      <c r="L400" s="12"/>
      <c r="M400" s="12"/>
    </row>
    <row r="401" spans="1:13" ht="11.15" customHeight="1" x14ac:dyDescent="0.35">
      <c r="A401" s="2"/>
      <c r="B401" s="12"/>
      <c r="C401" s="12"/>
      <c r="D401" s="12"/>
      <c r="E401" s="12"/>
      <c r="F401" s="12"/>
      <c r="G401" s="12"/>
      <c r="H401" s="12"/>
      <c r="I401" s="12"/>
      <c r="J401" s="12"/>
      <c r="K401" s="12"/>
      <c r="L401" s="12"/>
      <c r="M401" s="12"/>
    </row>
    <row r="402" spans="1:13" ht="11.15" customHeight="1" x14ac:dyDescent="0.35">
      <c r="A402" s="2"/>
      <c r="B402" s="12"/>
      <c r="C402" s="12"/>
      <c r="D402" s="12"/>
      <c r="E402" s="12"/>
      <c r="F402" s="12"/>
      <c r="G402" s="12"/>
      <c r="H402" s="12"/>
      <c r="I402" s="12"/>
      <c r="J402" s="12"/>
      <c r="K402" s="12"/>
      <c r="L402" s="12"/>
      <c r="M402" s="12"/>
    </row>
    <row r="403" spans="1:13" ht="11.15" customHeight="1" x14ac:dyDescent="0.35">
      <c r="A403" s="2"/>
      <c r="B403" s="12"/>
      <c r="C403" s="12"/>
      <c r="D403" s="12"/>
      <c r="E403" s="12"/>
      <c r="F403" s="12"/>
      <c r="G403" s="12"/>
      <c r="H403" s="12"/>
      <c r="I403" s="12"/>
      <c r="J403" s="12"/>
      <c r="K403" s="12"/>
      <c r="L403" s="12"/>
      <c r="M403" s="12"/>
    </row>
    <row r="404" spans="1:13" ht="11.15" customHeight="1" x14ac:dyDescent="0.35">
      <c r="A404" s="2"/>
      <c r="B404" s="12"/>
      <c r="C404" s="12"/>
      <c r="D404" s="12"/>
      <c r="E404" s="12"/>
      <c r="F404" s="12"/>
      <c r="G404" s="12"/>
      <c r="H404" s="12"/>
      <c r="I404" s="12"/>
      <c r="J404" s="12"/>
      <c r="K404" s="12"/>
      <c r="L404" s="12"/>
      <c r="M404" s="12"/>
    </row>
    <row r="405" spans="1:13" ht="11.15" customHeight="1" x14ac:dyDescent="0.35">
      <c r="A405" s="2"/>
      <c r="B405" s="12"/>
      <c r="C405" s="12"/>
      <c r="D405" s="12"/>
      <c r="E405" s="12"/>
      <c r="F405" s="12"/>
      <c r="G405" s="12"/>
      <c r="H405" s="12"/>
      <c r="I405" s="12"/>
      <c r="J405" s="12"/>
      <c r="K405" s="12"/>
      <c r="L405" s="12"/>
      <c r="M405" s="12"/>
    </row>
    <row r="406" spans="1:13" ht="11.15" customHeight="1" x14ac:dyDescent="0.35">
      <c r="A406" s="2"/>
      <c r="B406" s="12"/>
      <c r="C406" s="12"/>
      <c r="D406" s="12"/>
      <c r="E406" s="12"/>
      <c r="F406" s="12"/>
      <c r="G406" s="12"/>
      <c r="H406" s="12"/>
      <c r="I406" s="12"/>
      <c r="J406" s="12"/>
      <c r="K406" s="12"/>
      <c r="L406" s="12"/>
      <c r="M406" s="12"/>
    </row>
  </sheetData>
  <mergeCells count="3">
    <mergeCell ref="B7:D7"/>
    <mergeCell ref="F7:J7"/>
    <mergeCell ref="F8:G8"/>
  </mergeCells>
  <hyperlinks>
    <hyperlink ref="J4" r:id="rId1" xr:uid="{00000000-0004-0000-0900-000000000000}"/>
    <hyperlink ref="I4" r:id="rId2" xr:uid="{00000000-0004-0000-0900-000001000000}"/>
  </hyperlinks>
  <pageMargins left="0.7" right="0.7" top="0.75" bottom="0.75" header="0.3" footer="0.3"/>
  <pageSetup paperSize="9" orientation="portrait"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>
    <tabColor indexed="9"/>
  </sheetPr>
  <dimension ref="A1:M406"/>
  <sheetViews>
    <sheetView workbookViewId="0">
      <pane xSplit="1" ySplit="9" topLeftCell="B10" activePane="bottomRight" state="frozen"/>
      <selection pane="topRight" activeCell="B1" sqref="B1"/>
      <selection pane="bottomLeft" activeCell="A10" sqref="A10"/>
      <selection pane="bottomRight" activeCell="A10" sqref="A10"/>
    </sheetView>
  </sheetViews>
  <sheetFormatPr defaultRowHeight="14.5" x14ac:dyDescent="0.35"/>
  <cols>
    <col min="1" max="1" width="65.6328125" customWidth="1"/>
    <col min="2" max="4" width="9.90625" customWidth="1"/>
    <col min="5" max="5" width="0.81640625" customWidth="1"/>
    <col min="6" max="7" width="9.90625" customWidth="1"/>
    <col min="8" max="8" width="0.90625" customWidth="1"/>
    <col min="9" max="10" width="9.36328125" customWidth="1"/>
    <col min="11" max="11" width="0.90625" customWidth="1"/>
    <col min="12" max="13" width="9.36328125" customWidth="1"/>
  </cols>
  <sheetData>
    <row r="1" spans="1:13" ht="14.25" customHeight="1" x14ac:dyDescent="0.35">
      <c r="A1" s="3" t="s">
        <v>0</v>
      </c>
      <c r="B1" s="1"/>
      <c r="C1" s="1"/>
      <c r="D1" s="1"/>
      <c r="E1" s="1"/>
      <c r="F1" s="1"/>
      <c r="G1" s="1"/>
      <c r="H1" s="1"/>
      <c r="I1" s="1"/>
      <c r="J1" s="5" t="s">
        <v>100</v>
      </c>
      <c r="K1" s="1"/>
    </row>
    <row r="2" spans="1:13" ht="14.25" customHeight="1" x14ac:dyDescent="0.35">
      <c r="A2" s="3" t="s">
        <v>98</v>
      </c>
      <c r="B2" s="1"/>
      <c r="C2" s="1"/>
      <c r="D2" s="1"/>
      <c r="E2" s="1"/>
      <c r="F2" s="1"/>
      <c r="G2" s="1"/>
      <c r="H2" s="1"/>
      <c r="I2" s="1"/>
      <c r="J2" s="1"/>
      <c r="K2" s="1"/>
    </row>
    <row r="3" spans="1:13" ht="14.25" customHeight="1" x14ac:dyDescent="0.35">
      <c r="A3" s="1"/>
      <c r="B3" s="1"/>
      <c r="C3" s="1"/>
      <c r="D3" s="1"/>
      <c r="E3" s="1"/>
      <c r="F3" s="1"/>
      <c r="G3" s="1"/>
      <c r="H3" s="1"/>
      <c r="I3" s="20"/>
      <c r="J3" s="20"/>
      <c r="K3" s="1"/>
    </row>
    <row r="4" spans="1:13" ht="15" customHeight="1" x14ac:dyDescent="0.35">
      <c r="A4" s="4" t="s">
        <v>1</v>
      </c>
      <c r="B4" s="1"/>
      <c r="C4" s="1"/>
      <c r="D4" s="1"/>
      <c r="E4" s="1"/>
      <c r="F4" s="1"/>
      <c r="G4" s="1"/>
      <c r="H4" s="1"/>
      <c r="I4" s="25" t="s">
        <v>51</v>
      </c>
      <c r="J4" s="21" t="s">
        <v>52</v>
      </c>
      <c r="K4" s="1"/>
    </row>
    <row r="5" spans="1:13" ht="14.25" customHeight="1" x14ac:dyDescent="0.35">
      <c r="A5" s="1"/>
      <c r="B5" s="1"/>
      <c r="C5" s="1"/>
      <c r="D5" s="1"/>
      <c r="E5" s="1"/>
      <c r="F5" s="1"/>
      <c r="G5" s="1"/>
      <c r="H5" s="1"/>
      <c r="I5" s="1"/>
      <c r="J5" s="1"/>
      <c r="K5" s="1"/>
    </row>
    <row r="6" spans="1:13" ht="44.25" customHeight="1" x14ac:dyDescent="0.35">
      <c r="A6" s="4" t="s">
        <v>12</v>
      </c>
      <c r="B6" s="1"/>
      <c r="C6" s="1"/>
      <c r="D6" s="1"/>
      <c r="E6" s="1"/>
      <c r="F6" s="1"/>
      <c r="G6" s="1"/>
      <c r="H6" s="1"/>
      <c r="I6" s="1"/>
      <c r="J6" s="1"/>
      <c r="K6" s="1"/>
    </row>
    <row r="7" spans="1:13" ht="14.25" customHeight="1" x14ac:dyDescent="0.35">
      <c r="A7" s="1"/>
      <c r="B7" s="50" t="s">
        <v>4</v>
      </c>
      <c r="C7" s="51"/>
      <c r="D7" s="51"/>
      <c r="E7" s="1"/>
      <c r="F7" s="50" t="s">
        <v>5</v>
      </c>
      <c r="G7" s="51"/>
      <c r="H7" s="51"/>
      <c r="I7" s="51"/>
      <c r="J7" s="51"/>
      <c r="K7" s="1"/>
    </row>
    <row r="8" spans="1:13" ht="14.25" customHeight="1" x14ac:dyDescent="0.35">
      <c r="A8" s="1"/>
      <c r="B8" s="13" t="s">
        <v>101</v>
      </c>
      <c r="C8" s="13" t="s">
        <v>102</v>
      </c>
      <c r="D8" s="13" t="s">
        <v>103</v>
      </c>
      <c r="E8" s="14"/>
      <c r="F8" s="52" t="s">
        <v>104</v>
      </c>
      <c r="G8" s="52"/>
      <c r="H8" s="14"/>
      <c r="I8" s="15" t="s">
        <v>105</v>
      </c>
      <c r="J8" s="15" t="s">
        <v>106</v>
      </c>
      <c r="K8" s="1"/>
    </row>
    <row r="9" spans="1:13" ht="14.25" customHeight="1" x14ac:dyDescent="0.35">
      <c r="A9" s="3" t="s">
        <v>3</v>
      </c>
      <c r="B9" s="16">
        <v>2023</v>
      </c>
      <c r="C9" s="16">
        <v>2024</v>
      </c>
      <c r="D9" s="16">
        <v>2024</v>
      </c>
      <c r="E9" s="16"/>
      <c r="F9" s="16">
        <v>2023</v>
      </c>
      <c r="G9" s="16">
        <v>2024</v>
      </c>
      <c r="H9" s="16"/>
      <c r="I9" s="17" t="s">
        <v>106</v>
      </c>
      <c r="J9" s="17" t="s">
        <v>107</v>
      </c>
      <c r="K9" s="1"/>
    </row>
    <row r="10" spans="1:13" ht="14.25" customHeight="1" x14ac:dyDescent="0.35">
      <c r="A10" s="43" t="s">
        <v>16</v>
      </c>
      <c r="B10" s="7">
        <v>127962.53300199998</v>
      </c>
      <c r="C10" s="7">
        <v>129937.87946399997</v>
      </c>
      <c r="D10" s="7">
        <v>135329.42782600003</v>
      </c>
      <c r="E10" s="7"/>
      <c r="F10" s="18">
        <v>-2543.2930189999752</v>
      </c>
      <c r="G10" s="18">
        <v>5391.5483620000596</v>
      </c>
      <c r="H10" s="7"/>
      <c r="I10" s="18">
        <v>5554.2034660000063</v>
      </c>
      <c r="J10" s="18">
        <v>7332.5962070000242</v>
      </c>
      <c r="K10" s="1"/>
      <c r="M10" s="6"/>
    </row>
    <row r="11" spans="1:13" ht="14.25" customHeight="1" x14ac:dyDescent="0.35">
      <c r="A11" s="44" t="s">
        <v>17</v>
      </c>
      <c r="B11" s="7">
        <v>0</v>
      </c>
      <c r="C11" s="7">
        <v>0</v>
      </c>
      <c r="D11" s="7">
        <v>0</v>
      </c>
      <c r="E11" s="7"/>
      <c r="F11" s="18">
        <v>0</v>
      </c>
      <c r="G11" s="18">
        <v>0</v>
      </c>
      <c r="H11" s="7"/>
      <c r="I11" s="18">
        <v>0</v>
      </c>
      <c r="J11" s="18">
        <v>0</v>
      </c>
      <c r="K11" s="1"/>
    </row>
    <row r="12" spans="1:13" ht="14.25" customHeight="1" x14ac:dyDescent="0.35">
      <c r="A12" s="45" t="s">
        <v>57</v>
      </c>
      <c r="B12" s="7">
        <v>0</v>
      </c>
      <c r="C12" s="7">
        <v>0</v>
      </c>
      <c r="D12" s="7">
        <v>0</v>
      </c>
      <c r="E12" s="7"/>
      <c r="F12" s="18">
        <v>0</v>
      </c>
      <c r="G12" s="18">
        <v>0</v>
      </c>
      <c r="H12" s="7"/>
      <c r="I12" s="18">
        <v>0</v>
      </c>
      <c r="J12" s="18">
        <v>0</v>
      </c>
      <c r="K12" s="1"/>
    </row>
    <row r="13" spans="1:13" ht="14.25" customHeight="1" x14ac:dyDescent="0.35">
      <c r="A13" s="45" t="s">
        <v>58</v>
      </c>
      <c r="B13" s="7">
        <v>0</v>
      </c>
      <c r="C13" s="7">
        <v>0</v>
      </c>
      <c r="D13" s="7">
        <v>0</v>
      </c>
      <c r="E13" s="7"/>
      <c r="F13" s="18">
        <v>0</v>
      </c>
      <c r="G13" s="18">
        <v>0</v>
      </c>
      <c r="H13" s="7"/>
      <c r="I13" s="18">
        <v>0</v>
      </c>
      <c r="J13" s="18">
        <v>0</v>
      </c>
      <c r="K13" s="1"/>
    </row>
    <row r="14" spans="1:13" ht="14.25" customHeight="1" x14ac:dyDescent="0.35">
      <c r="A14" s="40" t="s">
        <v>59</v>
      </c>
      <c r="B14" s="8">
        <v>0</v>
      </c>
      <c r="C14" s="8">
        <v>0</v>
      </c>
      <c r="D14" s="8">
        <v>0</v>
      </c>
      <c r="E14" s="8"/>
      <c r="F14" s="19">
        <v>0</v>
      </c>
      <c r="G14" s="19">
        <v>0</v>
      </c>
      <c r="H14" s="8"/>
      <c r="I14" s="19">
        <v>0</v>
      </c>
      <c r="J14" s="19">
        <v>0</v>
      </c>
      <c r="K14" s="1"/>
    </row>
    <row r="15" spans="1:13" ht="14.25" customHeight="1" x14ac:dyDescent="0.35">
      <c r="A15" s="40" t="s">
        <v>18</v>
      </c>
      <c r="B15" s="8">
        <v>0</v>
      </c>
      <c r="C15" s="8">
        <v>0</v>
      </c>
      <c r="D15" s="8">
        <v>0</v>
      </c>
      <c r="E15" s="8"/>
      <c r="F15" s="19">
        <v>0</v>
      </c>
      <c r="G15" s="19">
        <v>0</v>
      </c>
      <c r="H15" s="8"/>
      <c r="I15" s="19">
        <v>0</v>
      </c>
      <c r="J15" s="19">
        <v>0</v>
      </c>
      <c r="K15" s="1"/>
    </row>
    <row r="16" spans="1:13" ht="14.25" customHeight="1" x14ac:dyDescent="0.35">
      <c r="A16" s="40" t="s">
        <v>65</v>
      </c>
      <c r="B16" s="8">
        <v>0</v>
      </c>
      <c r="C16" s="8">
        <v>0</v>
      </c>
      <c r="D16" s="8">
        <v>0</v>
      </c>
      <c r="E16" s="8"/>
      <c r="F16" s="19">
        <v>0</v>
      </c>
      <c r="G16" s="19">
        <v>0</v>
      </c>
      <c r="H16" s="8"/>
      <c r="I16" s="19">
        <v>0</v>
      </c>
      <c r="J16" s="19">
        <v>0</v>
      </c>
      <c r="K16" s="1"/>
    </row>
    <row r="17" spans="1:11" ht="14.25" customHeight="1" x14ac:dyDescent="0.35">
      <c r="A17" s="40" t="s">
        <v>19</v>
      </c>
      <c r="B17" s="8">
        <v>0</v>
      </c>
      <c r="C17" s="8">
        <v>0</v>
      </c>
      <c r="D17" s="8">
        <v>0</v>
      </c>
      <c r="E17" s="8"/>
      <c r="F17" s="19">
        <v>0</v>
      </c>
      <c r="G17" s="19">
        <v>0</v>
      </c>
      <c r="H17" s="8"/>
      <c r="I17" s="19">
        <v>0</v>
      </c>
      <c r="J17" s="19">
        <v>0</v>
      </c>
      <c r="K17" s="1"/>
    </row>
    <row r="18" spans="1:11" ht="14.25" customHeight="1" x14ac:dyDescent="0.35">
      <c r="A18" s="40" t="s">
        <v>20</v>
      </c>
      <c r="B18" s="8">
        <v>0</v>
      </c>
      <c r="C18" s="8">
        <v>0</v>
      </c>
      <c r="D18" s="8">
        <v>0</v>
      </c>
      <c r="E18" s="8"/>
      <c r="F18" s="19">
        <v>0</v>
      </c>
      <c r="G18" s="19">
        <v>0</v>
      </c>
      <c r="H18" s="8"/>
      <c r="I18" s="19">
        <v>0</v>
      </c>
      <c r="J18" s="19">
        <v>0</v>
      </c>
      <c r="K18" s="1"/>
    </row>
    <row r="19" spans="1:11" ht="14.25" customHeight="1" x14ac:dyDescent="0.35">
      <c r="A19" s="40" t="s">
        <v>21</v>
      </c>
      <c r="B19" s="8">
        <v>0</v>
      </c>
      <c r="C19" s="8">
        <v>0</v>
      </c>
      <c r="D19" s="8">
        <v>0</v>
      </c>
      <c r="E19" s="8"/>
      <c r="F19" s="19">
        <v>0</v>
      </c>
      <c r="G19" s="19">
        <v>0</v>
      </c>
      <c r="H19" s="8"/>
      <c r="I19" s="19">
        <v>0</v>
      </c>
      <c r="J19" s="19">
        <v>0</v>
      </c>
      <c r="K19" s="1"/>
    </row>
    <row r="20" spans="1:11" ht="14.25" customHeight="1" x14ac:dyDescent="0.35">
      <c r="A20" s="40" t="s">
        <v>56</v>
      </c>
      <c r="B20" s="8">
        <v>0</v>
      </c>
      <c r="C20" s="8">
        <v>0</v>
      </c>
      <c r="D20" s="8">
        <v>0</v>
      </c>
      <c r="E20" s="8"/>
      <c r="F20" s="19">
        <v>0</v>
      </c>
      <c r="G20" s="19">
        <v>0</v>
      </c>
      <c r="H20" s="8"/>
      <c r="I20" s="19">
        <v>0</v>
      </c>
      <c r="J20" s="19">
        <v>0</v>
      </c>
      <c r="K20" s="1"/>
    </row>
    <row r="21" spans="1:11" ht="14.25" customHeight="1" x14ac:dyDescent="0.35">
      <c r="A21" s="45" t="s">
        <v>22</v>
      </c>
      <c r="B21" s="7">
        <v>0</v>
      </c>
      <c r="C21" s="7">
        <v>0</v>
      </c>
      <c r="D21" s="7">
        <v>0</v>
      </c>
      <c r="E21" s="7"/>
      <c r="F21" s="18">
        <v>0</v>
      </c>
      <c r="G21" s="18">
        <v>0</v>
      </c>
      <c r="H21" s="7"/>
      <c r="I21" s="18">
        <v>0</v>
      </c>
      <c r="J21" s="18">
        <v>0</v>
      </c>
      <c r="K21" s="1"/>
    </row>
    <row r="22" spans="1:11" ht="14.25" customHeight="1" x14ac:dyDescent="0.35">
      <c r="A22" s="45" t="s">
        <v>23</v>
      </c>
      <c r="B22" s="7">
        <v>0</v>
      </c>
      <c r="C22" s="7">
        <v>0</v>
      </c>
      <c r="D22" s="7">
        <v>0</v>
      </c>
      <c r="E22" s="7"/>
      <c r="F22" s="18">
        <v>0</v>
      </c>
      <c r="G22" s="18">
        <v>0</v>
      </c>
      <c r="H22" s="7"/>
      <c r="I22" s="18">
        <v>0</v>
      </c>
      <c r="J22" s="18">
        <v>0</v>
      </c>
      <c r="K22" s="1"/>
    </row>
    <row r="23" spans="1:11" ht="14.25" customHeight="1" x14ac:dyDescent="0.35">
      <c r="A23" s="40" t="s">
        <v>59</v>
      </c>
      <c r="B23" s="8">
        <v>0</v>
      </c>
      <c r="C23" s="8">
        <v>0</v>
      </c>
      <c r="D23" s="8">
        <v>0</v>
      </c>
      <c r="E23" s="8"/>
      <c r="F23" s="19">
        <v>0</v>
      </c>
      <c r="G23" s="19">
        <v>0</v>
      </c>
      <c r="H23" s="8"/>
      <c r="I23" s="19">
        <v>0</v>
      </c>
      <c r="J23" s="19">
        <v>0</v>
      </c>
      <c r="K23" s="1"/>
    </row>
    <row r="24" spans="1:11" ht="14.25" customHeight="1" x14ac:dyDescent="0.35">
      <c r="A24" s="40" t="s">
        <v>18</v>
      </c>
      <c r="B24" s="8">
        <v>0</v>
      </c>
      <c r="C24" s="8">
        <v>0</v>
      </c>
      <c r="D24" s="8">
        <v>0</v>
      </c>
      <c r="E24" s="8"/>
      <c r="F24" s="19">
        <v>0</v>
      </c>
      <c r="G24" s="19">
        <v>0</v>
      </c>
      <c r="H24" s="8"/>
      <c r="I24" s="19">
        <v>0</v>
      </c>
      <c r="J24" s="19">
        <v>0</v>
      </c>
      <c r="K24" s="1"/>
    </row>
    <row r="25" spans="1:11" ht="14.25" customHeight="1" x14ac:dyDescent="0.35">
      <c r="A25" s="40" t="s">
        <v>65</v>
      </c>
      <c r="B25" s="8">
        <v>0</v>
      </c>
      <c r="C25" s="8">
        <v>0</v>
      </c>
      <c r="D25" s="8">
        <v>0</v>
      </c>
      <c r="E25" s="8"/>
      <c r="F25" s="19">
        <v>0</v>
      </c>
      <c r="G25" s="19">
        <v>0</v>
      </c>
      <c r="H25" s="8"/>
      <c r="I25" s="19">
        <v>0</v>
      </c>
      <c r="J25" s="19">
        <v>0</v>
      </c>
      <c r="K25" s="1"/>
    </row>
    <row r="26" spans="1:11" ht="14.25" customHeight="1" x14ac:dyDescent="0.35">
      <c r="A26" s="40" t="s">
        <v>60</v>
      </c>
      <c r="B26" s="8">
        <v>0</v>
      </c>
      <c r="C26" s="8">
        <v>0</v>
      </c>
      <c r="D26" s="8">
        <v>0</v>
      </c>
      <c r="E26" s="8"/>
      <c r="F26" s="19">
        <v>0</v>
      </c>
      <c r="G26" s="19">
        <v>0</v>
      </c>
      <c r="H26" s="8"/>
      <c r="I26" s="19">
        <v>0</v>
      </c>
      <c r="J26" s="19">
        <v>0</v>
      </c>
      <c r="K26" s="1"/>
    </row>
    <row r="27" spans="1:11" ht="14.25" customHeight="1" x14ac:dyDescent="0.35">
      <c r="A27" s="40" t="s">
        <v>66</v>
      </c>
      <c r="B27" s="8">
        <v>0</v>
      </c>
      <c r="C27" s="8">
        <v>0</v>
      </c>
      <c r="D27" s="8">
        <v>0</v>
      </c>
      <c r="E27" s="8"/>
      <c r="F27" s="19">
        <v>0</v>
      </c>
      <c r="G27" s="19">
        <v>0</v>
      </c>
      <c r="H27" s="8"/>
      <c r="I27" s="19">
        <v>0</v>
      </c>
      <c r="J27" s="19">
        <v>0</v>
      </c>
      <c r="K27" s="1"/>
    </row>
    <row r="28" spans="1:11" ht="14.25" customHeight="1" x14ac:dyDescent="0.35">
      <c r="A28" s="44" t="s">
        <v>61</v>
      </c>
      <c r="B28" s="7">
        <v>63883.098733000013</v>
      </c>
      <c r="C28" s="7">
        <v>66547.892161999989</v>
      </c>
      <c r="D28" s="7">
        <v>74286.657070999994</v>
      </c>
      <c r="E28" s="7"/>
      <c r="F28" s="18">
        <v>3707.2433429999946</v>
      </c>
      <c r="G28" s="18">
        <v>7738.764909000005</v>
      </c>
      <c r="H28" s="7"/>
      <c r="I28" s="18">
        <v>17986.256767000006</v>
      </c>
      <c r="J28" s="18">
        <v>17239.09780399999</v>
      </c>
      <c r="K28" s="1"/>
    </row>
    <row r="29" spans="1:11" ht="14.25" customHeight="1" x14ac:dyDescent="0.35">
      <c r="A29" s="45" t="s">
        <v>67</v>
      </c>
      <c r="B29" s="7">
        <v>0</v>
      </c>
      <c r="C29" s="7">
        <v>0</v>
      </c>
      <c r="D29" s="7">
        <v>0</v>
      </c>
      <c r="E29" s="7"/>
      <c r="F29" s="18">
        <v>0</v>
      </c>
      <c r="G29" s="18">
        <v>0</v>
      </c>
      <c r="H29" s="7"/>
      <c r="I29" s="18">
        <v>-239.77600000000001</v>
      </c>
      <c r="J29" s="18">
        <v>0</v>
      </c>
      <c r="K29" s="1"/>
    </row>
    <row r="30" spans="1:11" ht="14.25" customHeight="1" x14ac:dyDescent="0.35">
      <c r="A30" s="45" t="s">
        <v>24</v>
      </c>
      <c r="B30" s="7">
        <v>15448.978386000001</v>
      </c>
      <c r="C30" s="7">
        <v>18136.563725</v>
      </c>
      <c r="D30" s="7">
        <v>19654.151134</v>
      </c>
      <c r="E30" s="7"/>
      <c r="F30" s="18">
        <v>2231.3204010000009</v>
      </c>
      <c r="G30" s="18">
        <v>1517.5874089999998</v>
      </c>
      <c r="H30" s="7"/>
      <c r="I30" s="18">
        <v>8510.691549000001</v>
      </c>
      <c r="J30" s="18">
        <v>-1603.3662230000009</v>
      </c>
      <c r="K30" s="1"/>
    </row>
    <row r="31" spans="1:11" ht="14.25" customHeight="1" x14ac:dyDescent="0.35">
      <c r="A31" s="46" t="s">
        <v>57</v>
      </c>
      <c r="B31" s="7">
        <v>1121.5899999999999</v>
      </c>
      <c r="C31" s="7">
        <v>1329.4069999999999</v>
      </c>
      <c r="D31" s="7">
        <v>1090.8430000000001</v>
      </c>
      <c r="E31" s="7"/>
      <c r="F31" s="18">
        <v>129.976</v>
      </c>
      <c r="G31" s="18">
        <v>-238.56399999999985</v>
      </c>
      <c r="H31" s="7"/>
      <c r="I31" s="18">
        <v>605.40599999999995</v>
      </c>
      <c r="J31" s="18">
        <v>231.12700000000007</v>
      </c>
      <c r="K31" s="1"/>
    </row>
    <row r="32" spans="1:11" ht="14.25" customHeight="1" x14ac:dyDescent="0.35">
      <c r="A32" s="46" t="s">
        <v>58</v>
      </c>
      <c r="B32" s="7">
        <v>4023.2613860000001</v>
      </c>
      <c r="C32" s="7">
        <v>4488.5197249999992</v>
      </c>
      <c r="D32" s="7">
        <v>5348.389134</v>
      </c>
      <c r="E32" s="7"/>
      <c r="F32" s="18">
        <v>-287.63959900000009</v>
      </c>
      <c r="G32" s="18">
        <v>859.86940900000081</v>
      </c>
      <c r="H32" s="7"/>
      <c r="I32" s="18">
        <v>3076.3180619999998</v>
      </c>
      <c r="J32" s="18">
        <v>-768.29822299999978</v>
      </c>
      <c r="K32" s="1"/>
    </row>
    <row r="33" spans="1:11" ht="14.25" customHeight="1" x14ac:dyDescent="0.35">
      <c r="A33" s="41" t="s">
        <v>59</v>
      </c>
      <c r="B33" s="8">
        <v>3909.9333860000002</v>
      </c>
      <c r="C33" s="8">
        <v>4381.4537249999994</v>
      </c>
      <c r="D33" s="8">
        <v>5048.9601339999999</v>
      </c>
      <c r="E33" s="8"/>
      <c r="F33" s="19">
        <v>-284.24459900000056</v>
      </c>
      <c r="G33" s="19">
        <v>667.50640900000053</v>
      </c>
      <c r="H33" s="8"/>
      <c r="I33" s="19">
        <v>3141.8130620000002</v>
      </c>
      <c r="J33" s="19">
        <v>-917.47322299999996</v>
      </c>
      <c r="K33" s="1"/>
    </row>
    <row r="34" spans="1:11" ht="14.25" customHeight="1" x14ac:dyDescent="0.35">
      <c r="A34" s="41" t="s">
        <v>68</v>
      </c>
      <c r="B34" s="8">
        <v>0</v>
      </c>
      <c r="C34" s="8">
        <v>0</v>
      </c>
      <c r="D34" s="8">
        <v>0</v>
      </c>
      <c r="E34" s="8"/>
      <c r="F34" s="19">
        <v>0</v>
      </c>
      <c r="G34" s="19">
        <v>0</v>
      </c>
      <c r="H34" s="8"/>
      <c r="I34" s="19">
        <v>0</v>
      </c>
      <c r="J34" s="19">
        <v>0</v>
      </c>
      <c r="K34" s="1"/>
    </row>
    <row r="35" spans="1:11" ht="14.25" customHeight="1" x14ac:dyDescent="0.35">
      <c r="A35" s="41" t="s">
        <v>18</v>
      </c>
      <c r="B35" s="8">
        <v>0</v>
      </c>
      <c r="C35" s="8">
        <v>0</v>
      </c>
      <c r="D35" s="8">
        <v>0</v>
      </c>
      <c r="E35" s="8"/>
      <c r="F35" s="19">
        <v>0</v>
      </c>
      <c r="G35" s="19">
        <v>0</v>
      </c>
      <c r="H35" s="8"/>
      <c r="I35" s="19">
        <v>0</v>
      </c>
      <c r="J35" s="19">
        <v>0</v>
      </c>
      <c r="K35" s="1"/>
    </row>
    <row r="36" spans="1:11" ht="14.25" customHeight="1" x14ac:dyDescent="0.35">
      <c r="A36" s="41" t="s">
        <v>65</v>
      </c>
      <c r="B36" s="8">
        <v>0</v>
      </c>
      <c r="C36" s="8">
        <v>0</v>
      </c>
      <c r="D36" s="8">
        <v>0</v>
      </c>
      <c r="E36" s="8"/>
      <c r="F36" s="19">
        <v>0</v>
      </c>
      <c r="G36" s="19">
        <v>0</v>
      </c>
      <c r="H36" s="8"/>
      <c r="I36" s="19">
        <v>0</v>
      </c>
      <c r="J36" s="19">
        <v>0</v>
      </c>
      <c r="K36" s="1"/>
    </row>
    <row r="37" spans="1:11" ht="14.25" customHeight="1" x14ac:dyDescent="0.35">
      <c r="A37" s="41" t="s">
        <v>19</v>
      </c>
      <c r="B37" s="8">
        <v>113.328</v>
      </c>
      <c r="C37" s="8">
        <v>107.066</v>
      </c>
      <c r="D37" s="8">
        <v>299.42899999999997</v>
      </c>
      <c r="E37" s="8"/>
      <c r="F37" s="19">
        <v>-3.3950000000000102</v>
      </c>
      <c r="G37" s="19">
        <v>192.36299999999997</v>
      </c>
      <c r="H37" s="8"/>
      <c r="I37" s="19">
        <v>-65.495000000000005</v>
      </c>
      <c r="J37" s="19">
        <v>149.17499999999998</v>
      </c>
      <c r="K37" s="1"/>
    </row>
    <row r="38" spans="1:11" ht="14.25" customHeight="1" x14ac:dyDescent="0.35">
      <c r="A38" s="41" t="s">
        <v>69</v>
      </c>
      <c r="B38" s="8">
        <v>0</v>
      </c>
      <c r="C38" s="8">
        <v>0</v>
      </c>
      <c r="D38" s="8">
        <v>0</v>
      </c>
      <c r="E38" s="8"/>
      <c r="F38" s="19">
        <v>0</v>
      </c>
      <c r="G38" s="19">
        <v>0</v>
      </c>
      <c r="H38" s="8"/>
      <c r="I38" s="19">
        <v>0</v>
      </c>
      <c r="J38" s="19">
        <v>0</v>
      </c>
      <c r="K38" s="1"/>
    </row>
    <row r="39" spans="1:11" ht="14.25" customHeight="1" x14ac:dyDescent="0.35">
      <c r="A39" s="41" t="s">
        <v>20</v>
      </c>
      <c r="B39" s="8">
        <v>0</v>
      </c>
      <c r="C39" s="8">
        <v>0</v>
      </c>
      <c r="D39" s="8">
        <v>0</v>
      </c>
      <c r="E39" s="8"/>
      <c r="F39" s="19">
        <v>0</v>
      </c>
      <c r="G39" s="19">
        <v>0</v>
      </c>
      <c r="H39" s="8"/>
      <c r="I39" s="19">
        <v>0</v>
      </c>
      <c r="J39" s="19">
        <v>0</v>
      </c>
      <c r="K39" s="1"/>
    </row>
    <row r="40" spans="1:11" ht="14.25" customHeight="1" x14ac:dyDescent="0.35">
      <c r="A40" s="41" t="s">
        <v>21</v>
      </c>
      <c r="B40" s="8">
        <v>0</v>
      </c>
      <c r="C40" s="8">
        <v>0</v>
      </c>
      <c r="D40" s="8">
        <v>0</v>
      </c>
      <c r="E40" s="8"/>
      <c r="F40" s="19">
        <v>0</v>
      </c>
      <c r="G40" s="19">
        <v>0</v>
      </c>
      <c r="H40" s="8"/>
      <c r="I40" s="19">
        <v>0</v>
      </c>
      <c r="J40" s="19">
        <v>0</v>
      </c>
      <c r="K40" s="1"/>
    </row>
    <row r="41" spans="1:11" ht="14.25" customHeight="1" x14ac:dyDescent="0.35">
      <c r="A41" s="41" t="s">
        <v>55</v>
      </c>
      <c r="B41" s="8">
        <v>0</v>
      </c>
      <c r="C41" s="8">
        <v>0</v>
      </c>
      <c r="D41" s="8">
        <v>0</v>
      </c>
      <c r="E41" s="8"/>
      <c r="F41" s="19">
        <v>0</v>
      </c>
      <c r="G41" s="19">
        <v>0</v>
      </c>
      <c r="H41" s="8"/>
      <c r="I41" s="19">
        <v>0</v>
      </c>
      <c r="J41" s="19">
        <v>0</v>
      </c>
      <c r="K41" s="1"/>
    </row>
    <row r="42" spans="1:11" ht="14.25" customHeight="1" x14ac:dyDescent="0.35">
      <c r="A42" s="46" t="s">
        <v>25</v>
      </c>
      <c r="B42" s="7">
        <v>10304.127</v>
      </c>
      <c r="C42" s="7">
        <v>12318.637000000001</v>
      </c>
      <c r="D42" s="7">
        <v>13214.919</v>
      </c>
      <c r="E42" s="7"/>
      <c r="F42" s="18">
        <v>2388.9840000000004</v>
      </c>
      <c r="G42" s="18">
        <v>896.28199999999924</v>
      </c>
      <c r="H42" s="7"/>
      <c r="I42" s="18">
        <v>4828.9674869999999</v>
      </c>
      <c r="J42" s="18">
        <v>-1066.1949999999997</v>
      </c>
      <c r="K42" s="1"/>
    </row>
    <row r="43" spans="1:11" ht="14.25" customHeight="1" x14ac:dyDescent="0.35">
      <c r="A43" s="41" t="s">
        <v>70</v>
      </c>
      <c r="B43" s="8">
        <v>10304.127</v>
      </c>
      <c r="C43" s="8">
        <v>12318.637000000001</v>
      </c>
      <c r="D43" s="8">
        <v>13214.919</v>
      </c>
      <c r="E43" s="8"/>
      <c r="F43" s="19">
        <v>2388.9840000000004</v>
      </c>
      <c r="G43" s="19">
        <v>896.28199999999924</v>
      </c>
      <c r="H43" s="8"/>
      <c r="I43" s="19">
        <v>4828.9674869999999</v>
      </c>
      <c r="J43" s="19">
        <v>-1066.1949999999997</v>
      </c>
      <c r="K43" s="1"/>
    </row>
    <row r="44" spans="1:11" ht="14.25" customHeight="1" x14ac:dyDescent="0.35">
      <c r="A44" s="41" t="s">
        <v>71</v>
      </c>
      <c r="B44" s="8">
        <v>0</v>
      </c>
      <c r="C44" s="8">
        <v>0</v>
      </c>
      <c r="D44" s="8">
        <v>0</v>
      </c>
      <c r="E44" s="8"/>
      <c r="F44" s="19">
        <v>0</v>
      </c>
      <c r="G44" s="19">
        <v>0</v>
      </c>
      <c r="H44" s="8"/>
      <c r="I44" s="19">
        <v>0</v>
      </c>
      <c r="J44" s="19">
        <v>0</v>
      </c>
      <c r="K44" s="1"/>
    </row>
    <row r="45" spans="1:11" ht="14.25" customHeight="1" x14ac:dyDescent="0.35">
      <c r="A45" s="46" t="s">
        <v>22</v>
      </c>
      <c r="B45" s="7">
        <v>0</v>
      </c>
      <c r="C45" s="7">
        <v>0</v>
      </c>
      <c r="D45" s="7">
        <v>0</v>
      </c>
      <c r="E45" s="7"/>
      <c r="F45" s="18">
        <v>0</v>
      </c>
      <c r="G45" s="18">
        <v>0</v>
      </c>
      <c r="H45" s="7"/>
      <c r="I45" s="18">
        <v>0</v>
      </c>
      <c r="J45" s="18">
        <v>0</v>
      </c>
      <c r="K45" s="1"/>
    </row>
    <row r="46" spans="1:11" ht="14.25" customHeight="1" x14ac:dyDescent="0.35">
      <c r="A46" s="46" t="s">
        <v>23</v>
      </c>
      <c r="B46" s="7">
        <v>0</v>
      </c>
      <c r="C46" s="7">
        <v>0</v>
      </c>
      <c r="D46" s="7">
        <v>0</v>
      </c>
      <c r="E46" s="7"/>
      <c r="F46" s="18">
        <v>0</v>
      </c>
      <c r="G46" s="18">
        <v>0</v>
      </c>
      <c r="H46" s="7"/>
      <c r="I46" s="18">
        <v>0</v>
      </c>
      <c r="J46" s="18">
        <v>0</v>
      </c>
      <c r="K46" s="1"/>
    </row>
    <row r="47" spans="1:11" ht="14.25" customHeight="1" x14ac:dyDescent="0.35">
      <c r="A47" s="45" t="s">
        <v>72</v>
      </c>
      <c r="B47" s="7">
        <v>16018.952613000001</v>
      </c>
      <c r="C47" s="7">
        <v>23334.375512999999</v>
      </c>
      <c r="D47" s="7">
        <v>23655.264414999998</v>
      </c>
      <c r="E47" s="7"/>
      <c r="F47" s="18">
        <v>-962.30307999999786</v>
      </c>
      <c r="G47" s="18">
        <v>320.88890199999878</v>
      </c>
      <c r="H47" s="7"/>
      <c r="I47" s="18">
        <v>675.62180800000351</v>
      </c>
      <c r="J47" s="18">
        <v>5770.608994999995</v>
      </c>
      <c r="K47" s="1"/>
    </row>
    <row r="48" spans="1:11" ht="14.25" customHeight="1" x14ac:dyDescent="0.35">
      <c r="A48" s="46" t="s">
        <v>57</v>
      </c>
      <c r="B48" s="7">
        <v>1027.4106749999999</v>
      </c>
      <c r="C48" s="7">
        <v>1238.6408300000001</v>
      </c>
      <c r="D48" s="7">
        <v>1107.9421600000001</v>
      </c>
      <c r="E48" s="7"/>
      <c r="F48" s="18">
        <v>1.2993529999999964</v>
      </c>
      <c r="G48" s="18">
        <v>-130.69866999999999</v>
      </c>
      <c r="H48" s="7"/>
      <c r="I48" s="18">
        <v>28.986238000000014</v>
      </c>
      <c r="J48" s="18">
        <v>870.2291140000001</v>
      </c>
      <c r="K48" s="1"/>
    </row>
    <row r="49" spans="1:11" ht="14.25" customHeight="1" x14ac:dyDescent="0.35">
      <c r="A49" s="46" t="s">
        <v>58</v>
      </c>
      <c r="B49" s="7">
        <v>10981.114728</v>
      </c>
      <c r="C49" s="7">
        <v>13254.537988</v>
      </c>
      <c r="D49" s="7">
        <v>12955.062864</v>
      </c>
      <c r="E49" s="7"/>
      <c r="F49" s="18">
        <v>112.73408200000267</v>
      </c>
      <c r="G49" s="18">
        <v>-299.47512400000051</v>
      </c>
      <c r="H49" s="7"/>
      <c r="I49" s="18">
        <v>2421.9543920000015</v>
      </c>
      <c r="J49" s="18">
        <v>-942.84307400000216</v>
      </c>
      <c r="K49" s="1"/>
    </row>
    <row r="50" spans="1:11" ht="14.25" customHeight="1" x14ac:dyDescent="0.35">
      <c r="A50" s="41" t="s">
        <v>59</v>
      </c>
      <c r="B50" s="8">
        <v>10499.435576000002</v>
      </c>
      <c r="C50" s="8">
        <v>12891.304988</v>
      </c>
      <c r="D50" s="8">
        <v>12933.360914000001</v>
      </c>
      <c r="E50" s="8"/>
      <c r="F50" s="19">
        <v>117.57244900000114</v>
      </c>
      <c r="G50" s="19">
        <v>42.055926000000909</v>
      </c>
      <c r="H50" s="8"/>
      <c r="I50" s="19">
        <v>2176.6221349999996</v>
      </c>
      <c r="J50" s="19">
        <v>-237.55276699999922</v>
      </c>
      <c r="K50" s="1"/>
    </row>
    <row r="51" spans="1:11" ht="14.25" customHeight="1" x14ac:dyDescent="0.35">
      <c r="A51" s="41" t="s">
        <v>68</v>
      </c>
      <c r="B51" s="8">
        <v>0</v>
      </c>
      <c r="C51" s="8">
        <v>0</v>
      </c>
      <c r="D51" s="8">
        <v>0</v>
      </c>
      <c r="E51" s="8"/>
      <c r="F51" s="19">
        <v>0</v>
      </c>
      <c r="G51" s="19">
        <v>0</v>
      </c>
      <c r="H51" s="8"/>
      <c r="I51" s="19">
        <v>0</v>
      </c>
      <c r="J51" s="19">
        <v>0</v>
      </c>
      <c r="K51" s="1"/>
    </row>
    <row r="52" spans="1:11" ht="14.25" customHeight="1" x14ac:dyDescent="0.35">
      <c r="A52" s="41" t="s">
        <v>18</v>
      </c>
      <c r="B52" s="8">
        <v>0</v>
      </c>
      <c r="C52" s="8">
        <v>0</v>
      </c>
      <c r="D52" s="8">
        <v>0</v>
      </c>
      <c r="E52" s="8"/>
      <c r="F52" s="19">
        <v>0</v>
      </c>
      <c r="G52" s="19">
        <v>0</v>
      </c>
      <c r="H52" s="8"/>
      <c r="I52" s="19">
        <v>0</v>
      </c>
      <c r="J52" s="19">
        <v>0</v>
      </c>
      <c r="K52" s="1"/>
    </row>
    <row r="53" spans="1:11" ht="14.25" customHeight="1" x14ac:dyDescent="0.35">
      <c r="A53" s="41" t="s">
        <v>65</v>
      </c>
      <c r="B53" s="8">
        <v>0</v>
      </c>
      <c r="C53" s="8">
        <v>0</v>
      </c>
      <c r="D53" s="8">
        <v>0</v>
      </c>
      <c r="E53" s="8"/>
      <c r="F53" s="19">
        <v>0</v>
      </c>
      <c r="G53" s="19">
        <v>0</v>
      </c>
      <c r="H53" s="8"/>
      <c r="I53" s="19">
        <v>0</v>
      </c>
      <c r="J53" s="19">
        <v>0</v>
      </c>
      <c r="K53" s="1"/>
    </row>
    <row r="54" spans="1:11" ht="14.25" customHeight="1" x14ac:dyDescent="0.35">
      <c r="A54" s="41" t="s">
        <v>19</v>
      </c>
      <c r="B54" s="8">
        <v>100.363041</v>
      </c>
      <c r="C54" s="8">
        <v>0</v>
      </c>
      <c r="D54" s="8">
        <v>0</v>
      </c>
      <c r="E54" s="8"/>
      <c r="F54" s="19">
        <v>-3.8092860000000428</v>
      </c>
      <c r="G54" s="19">
        <v>0</v>
      </c>
      <c r="H54" s="8"/>
      <c r="I54" s="19">
        <v>19.812120999999934</v>
      </c>
      <c r="J54" s="19">
        <v>-440.66912099999996</v>
      </c>
      <c r="K54" s="1"/>
    </row>
    <row r="55" spans="1:11" ht="14.25" customHeight="1" x14ac:dyDescent="0.35">
      <c r="A55" s="41" t="s">
        <v>69</v>
      </c>
      <c r="B55" s="8">
        <v>0</v>
      </c>
      <c r="C55" s="8">
        <v>0</v>
      </c>
      <c r="D55" s="8">
        <v>0</v>
      </c>
      <c r="E55" s="8"/>
      <c r="F55" s="19">
        <v>0</v>
      </c>
      <c r="G55" s="19">
        <v>0</v>
      </c>
      <c r="H55" s="8"/>
      <c r="I55" s="19">
        <v>0</v>
      </c>
      <c r="J55" s="19">
        <v>0</v>
      </c>
      <c r="K55" s="1"/>
    </row>
    <row r="56" spans="1:11" ht="14.25" customHeight="1" x14ac:dyDescent="0.35">
      <c r="A56" s="41" t="s">
        <v>20</v>
      </c>
      <c r="B56" s="8">
        <v>0</v>
      </c>
      <c r="C56" s="8">
        <v>0</v>
      </c>
      <c r="D56" s="8">
        <v>0</v>
      </c>
      <c r="E56" s="8"/>
      <c r="F56" s="19">
        <v>0</v>
      </c>
      <c r="G56" s="19">
        <v>0</v>
      </c>
      <c r="H56" s="8"/>
      <c r="I56" s="19">
        <v>0</v>
      </c>
      <c r="J56" s="19">
        <v>0</v>
      </c>
      <c r="K56" s="1"/>
    </row>
    <row r="57" spans="1:11" ht="14.25" customHeight="1" x14ac:dyDescent="0.35">
      <c r="A57" s="41" t="s">
        <v>21</v>
      </c>
      <c r="B57" s="8">
        <v>381.31611100000003</v>
      </c>
      <c r="C57" s="8">
        <v>363.233</v>
      </c>
      <c r="D57" s="8">
        <v>21.70195</v>
      </c>
      <c r="E57" s="8"/>
      <c r="F57" s="19">
        <v>-1.0290810000000192</v>
      </c>
      <c r="G57" s="19">
        <v>-341.53104999999999</v>
      </c>
      <c r="H57" s="8"/>
      <c r="I57" s="19">
        <v>225.52013599999998</v>
      </c>
      <c r="J57" s="19">
        <v>-264.62118599999997</v>
      </c>
      <c r="K57" s="1"/>
    </row>
    <row r="58" spans="1:11" ht="14.25" customHeight="1" x14ac:dyDescent="0.35">
      <c r="A58" s="41" t="s">
        <v>55</v>
      </c>
      <c r="B58" s="8">
        <v>0</v>
      </c>
      <c r="C58" s="8">
        <v>0</v>
      </c>
      <c r="D58" s="8">
        <v>0</v>
      </c>
      <c r="E58" s="8"/>
      <c r="F58" s="19">
        <v>0</v>
      </c>
      <c r="G58" s="19">
        <v>0</v>
      </c>
      <c r="H58" s="8"/>
      <c r="I58" s="19">
        <v>0</v>
      </c>
      <c r="J58" s="19">
        <v>0</v>
      </c>
      <c r="K58" s="1"/>
    </row>
    <row r="59" spans="1:11" ht="14.25" customHeight="1" x14ac:dyDescent="0.35">
      <c r="A59" s="46" t="s">
        <v>25</v>
      </c>
      <c r="B59" s="7">
        <v>4010.4272099999998</v>
      </c>
      <c r="C59" s="7">
        <v>8841.1966950000005</v>
      </c>
      <c r="D59" s="7">
        <v>9592.2593909999996</v>
      </c>
      <c r="E59" s="7"/>
      <c r="F59" s="18">
        <v>-1076.3365149999991</v>
      </c>
      <c r="G59" s="18">
        <v>751.06269599999905</v>
      </c>
      <c r="H59" s="7"/>
      <c r="I59" s="18">
        <v>-1775.3188219999993</v>
      </c>
      <c r="J59" s="18">
        <v>5843.2229549999993</v>
      </c>
      <c r="K59" s="1"/>
    </row>
    <row r="60" spans="1:11" ht="14.25" customHeight="1" x14ac:dyDescent="0.35">
      <c r="A60" s="41" t="s">
        <v>70</v>
      </c>
      <c r="B60" s="8">
        <v>2618.1269539999998</v>
      </c>
      <c r="C60" s="8">
        <v>7120.0356670000001</v>
      </c>
      <c r="D60" s="8">
        <v>8803.5908799999997</v>
      </c>
      <c r="E60" s="8"/>
      <c r="F60" s="19">
        <v>-1075.7919409999986</v>
      </c>
      <c r="G60" s="19">
        <v>1683.5552129999996</v>
      </c>
      <c r="H60" s="8"/>
      <c r="I60" s="19">
        <v>-1832.8245799999995</v>
      </c>
      <c r="J60" s="19">
        <v>5112.0602019999997</v>
      </c>
      <c r="K60" s="1"/>
    </row>
    <row r="61" spans="1:11" ht="14.25" customHeight="1" x14ac:dyDescent="0.35">
      <c r="A61" s="41" t="s">
        <v>71</v>
      </c>
      <c r="B61" s="8">
        <v>1392.300256</v>
      </c>
      <c r="C61" s="8">
        <v>1721.161028</v>
      </c>
      <c r="D61" s="8">
        <v>788.66851100000008</v>
      </c>
      <c r="E61" s="8"/>
      <c r="F61" s="19">
        <v>-0.54457400000000433</v>
      </c>
      <c r="G61" s="19">
        <v>-932.49251699999991</v>
      </c>
      <c r="H61" s="8"/>
      <c r="I61" s="19">
        <v>57.505758</v>
      </c>
      <c r="J61" s="19">
        <v>731.16275300000007</v>
      </c>
      <c r="K61" s="1"/>
    </row>
    <row r="62" spans="1:11" ht="14.25" customHeight="1" x14ac:dyDescent="0.35">
      <c r="A62" s="46" t="s">
        <v>22</v>
      </c>
      <c r="B62" s="7">
        <v>0</v>
      </c>
      <c r="C62" s="7">
        <v>0</v>
      </c>
      <c r="D62" s="7">
        <v>0</v>
      </c>
      <c r="E62" s="7"/>
      <c r="F62" s="18">
        <v>0</v>
      </c>
      <c r="G62" s="18">
        <v>0</v>
      </c>
      <c r="H62" s="7"/>
      <c r="I62" s="18">
        <v>0</v>
      </c>
      <c r="J62" s="18">
        <v>0</v>
      </c>
      <c r="K62" s="1"/>
    </row>
    <row r="63" spans="1:11" ht="14.25" customHeight="1" x14ac:dyDescent="0.35">
      <c r="A63" s="46" t="s">
        <v>23</v>
      </c>
      <c r="B63" s="7">
        <v>0</v>
      </c>
      <c r="C63" s="7">
        <v>0</v>
      </c>
      <c r="D63" s="7">
        <v>0</v>
      </c>
      <c r="E63" s="7"/>
      <c r="F63" s="18">
        <v>0</v>
      </c>
      <c r="G63" s="18">
        <v>0</v>
      </c>
      <c r="H63" s="7"/>
      <c r="I63" s="18">
        <v>0</v>
      </c>
      <c r="J63" s="18">
        <v>0</v>
      </c>
      <c r="K63" s="1"/>
    </row>
    <row r="64" spans="1:11" ht="14.25" customHeight="1" x14ac:dyDescent="0.35">
      <c r="A64" s="45" t="s">
        <v>73</v>
      </c>
      <c r="B64" s="7">
        <v>32415.167734000002</v>
      </c>
      <c r="C64" s="7">
        <v>25076.952924000001</v>
      </c>
      <c r="D64" s="7">
        <v>30977.241522000004</v>
      </c>
      <c r="E64" s="7"/>
      <c r="F64" s="18">
        <v>2438.2260220000007</v>
      </c>
      <c r="G64" s="18">
        <v>5900.2885980000028</v>
      </c>
      <c r="H64" s="7"/>
      <c r="I64" s="18">
        <v>9039.7194099999979</v>
      </c>
      <c r="J64" s="18">
        <v>13071.855032000007</v>
      </c>
      <c r="K64" s="1"/>
    </row>
    <row r="65" spans="1:11" ht="14.25" customHeight="1" x14ac:dyDescent="0.35">
      <c r="A65" s="46" t="s">
        <v>57</v>
      </c>
      <c r="B65" s="7">
        <v>620.44208199999991</v>
      </c>
      <c r="C65" s="7">
        <v>571.26041599999996</v>
      </c>
      <c r="D65" s="7">
        <v>911.18746999999996</v>
      </c>
      <c r="E65" s="7"/>
      <c r="F65" s="18">
        <v>-186.47152800000003</v>
      </c>
      <c r="G65" s="18">
        <v>339.927054</v>
      </c>
      <c r="H65" s="7"/>
      <c r="I65" s="18">
        <v>-749.32617000000005</v>
      </c>
      <c r="J65" s="18">
        <v>268.40755999999999</v>
      </c>
      <c r="K65" s="1"/>
    </row>
    <row r="66" spans="1:11" ht="14.25" customHeight="1" x14ac:dyDescent="0.35">
      <c r="A66" s="46" t="s">
        <v>58</v>
      </c>
      <c r="B66" s="7">
        <v>4181.4297339999994</v>
      </c>
      <c r="C66" s="7">
        <v>657.633779</v>
      </c>
      <c r="D66" s="7">
        <v>613.04932799999995</v>
      </c>
      <c r="E66" s="7"/>
      <c r="F66" s="18">
        <v>119.40737500000068</v>
      </c>
      <c r="G66" s="18">
        <v>-44.584451000000058</v>
      </c>
      <c r="H66" s="7"/>
      <c r="I66" s="18">
        <v>3161.9575810000001</v>
      </c>
      <c r="J66" s="18">
        <v>-4958.526253</v>
      </c>
      <c r="K66" s="1"/>
    </row>
    <row r="67" spans="1:11" ht="14.25" customHeight="1" x14ac:dyDescent="0.35">
      <c r="A67" s="41" t="s">
        <v>59</v>
      </c>
      <c r="B67" s="8">
        <v>3711.4874019999997</v>
      </c>
      <c r="C67" s="8">
        <v>301.96986700000002</v>
      </c>
      <c r="D67" s="8">
        <v>304.67700000000002</v>
      </c>
      <c r="E67" s="8"/>
      <c r="F67" s="19">
        <v>-13.22309899999982</v>
      </c>
      <c r="G67" s="19">
        <v>2.7071329999999989</v>
      </c>
      <c r="H67" s="8"/>
      <c r="I67" s="19">
        <v>2910.3992350000003</v>
      </c>
      <c r="J67" s="19">
        <v>-5015.3402350000006</v>
      </c>
      <c r="K67" s="1"/>
    </row>
    <row r="68" spans="1:11" ht="14.25" customHeight="1" x14ac:dyDescent="0.35">
      <c r="A68" s="41" t="s">
        <v>68</v>
      </c>
      <c r="B68" s="8">
        <v>0</v>
      </c>
      <c r="C68" s="8">
        <v>0</v>
      </c>
      <c r="D68" s="8">
        <v>0</v>
      </c>
      <c r="E68" s="8"/>
      <c r="F68" s="19">
        <v>0</v>
      </c>
      <c r="G68" s="19">
        <v>0</v>
      </c>
      <c r="H68" s="8"/>
      <c r="I68" s="19">
        <v>0</v>
      </c>
      <c r="J68" s="19">
        <v>0</v>
      </c>
      <c r="K68" s="1"/>
    </row>
    <row r="69" spans="1:11" ht="14.25" customHeight="1" x14ac:dyDescent="0.35">
      <c r="A69" s="41" t="s">
        <v>18</v>
      </c>
      <c r="B69" s="8">
        <v>0</v>
      </c>
      <c r="C69" s="8">
        <v>0</v>
      </c>
      <c r="D69" s="8">
        <v>0</v>
      </c>
      <c r="E69" s="8"/>
      <c r="F69" s="19">
        <v>0</v>
      </c>
      <c r="G69" s="19">
        <v>0</v>
      </c>
      <c r="H69" s="8"/>
      <c r="I69" s="19">
        <v>0</v>
      </c>
      <c r="J69" s="19">
        <v>0</v>
      </c>
      <c r="K69" s="1"/>
    </row>
    <row r="70" spans="1:11" ht="14.25" customHeight="1" x14ac:dyDescent="0.35">
      <c r="A70" s="41" t="s">
        <v>65</v>
      </c>
      <c r="B70" s="8">
        <v>0</v>
      </c>
      <c r="C70" s="8">
        <v>0</v>
      </c>
      <c r="D70" s="8">
        <v>0</v>
      </c>
      <c r="E70" s="8"/>
      <c r="F70" s="19">
        <v>0</v>
      </c>
      <c r="G70" s="19">
        <v>0</v>
      </c>
      <c r="H70" s="8"/>
      <c r="I70" s="19">
        <v>0</v>
      </c>
      <c r="J70" s="19">
        <v>0</v>
      </c>
      <c r="K70" s="1"/>
    </row>
    <row r="71" spans="1:11" ht="14.25" customHeight="1" x14ac:dyDescent="0.35">
      <c r="A71" s="41" t="s">
        <v>19</v>
      </c>
      <c r="B71" s="8">
        <v>0</v>
      </c>
      <c r="C71" s="8">
        <v>0</v>
      </c>
      <c r="D71" s="8">
        <v>0</v>
      </c>
      <c r="E71" s="8"/>
      <c r="F71" s="19">
        <v>0</v>
      </c>
      <c r="G71" s="19">
        <v>0</v>
      </c>
      <c r="H71" s="8"/>
      <c r="I71" s="19">
        <v>0</v>
      </c>
      <c r="J71" s="19">
        <v>0</v>
      </c>
      <c r="K71" s="1"/>
    </row>
    <row r="72" spans="1:11" ht="14.25" customHeight="1" x14ac:dyDescent="0.35">
      <c r="A72" s="41" t="s">
        <v>69</v>
      </c>
      <c r="B72" s="8">
        <v>0</v>
      </c>
      <c r="C72" s="8">
        <v>0</v>
      </c>
      <c r="D72" s="8">
        <v>0</v>
      </c>
      <c r="E72" s="8"/>
      <c r="F72" s="19">
        <v>0</v>
      </c>
      <c r="G72" s="19">
        <v>0</v>
      </c>
      <c r="H72" s="8"/>
      <c r="I72" s="19">
        <v>0</v>
      </c>
      <c r="J72" s="19">
        <v>0</v>
      </c>
      <c r="K72" s="1"/>
    </row>
    <row r="73" spans="1:11" ht="14.25" customHeight="1" x14ac:dyDescent="0.35">
      <c r="A73" s="41" t="s">
        <v>20</v>
      </c>
      <c r="B73" s="8">
        <v>252.22585599999999</v>
      </c>
      <c r="C73" s="8">
        <v>138.90610999999998</v>
      </c>
      <c r="D73" s="8">
        <v>209.34867800000001</v>
      </c>
      <c r="E73" s="8"/>
      <c r="F73" s="19">
        <v>15.824022000000014</v>
      </c>
      <c r="G73" s="19">
        <v>70.442568000000023</v>
      </c>
      <c r="H73" s="8"/>
      <c r="I73" s="19">
        <v>95.507350000000002</v>
      </c>
      <c r="J73" s="19">
        <v>113.841328</v>
      </c>
      <c r="K73" s="1"/>
    </row>
    <row r="74" spans="1:11" ht="14.25" customHeight="1" x14ac:dyDescent="0.35">
      <c r="A74" s="41" t="s">
        <v>21</v>
      </c>
      <c r="B74" s="8">
        <v>217.716476</v>
      </c>
      <c r="C74" s="8">
        <v>216.757802</v>
      </c>
      <c r="D74" s="8">
        <v>99.023649999999989</v>
      </c>
      <c r="E74" s="8"/>
      <c r="F74" s="19">
        <v>116.80645200000002</v>
      </c>
      <c r="G74" s="19">
        <v>-117.73415200000001</v>
      </c>
      <c r="H74" s="8"/>
      <c r="I74" s="19">
        <v>156.05099600000003</v>
      </c>
      <c r="J74" s="19">
        <v>-57.027346000000037</v>
      </c>
      <c r="K74" s="1"/>
    </row>
    <row r="75" spans="1:11" ht="14.25" customHeight="1" x14ac:dyDescent="0.35">
      <c r="A75" s="41" t="s">
        <v>55</v>
      </c>
      <c r="B75" s="8">
        <v>0</v>
      </c>
      <c r="C75" s="8">
        <v>0</v>
      </c>
      <c r="D75" s="8">
        <v>0</v>
      </c>
      <c r="E75" s="8"/>
      <c r="F75" s="19">
        <v>0</v>
      </c>
      <c r="G75" s="19">
        <v>0</v>
      </c>
      <c r="H75" s="8"/>
      <c r="I75" s="19">
        <v>0</v>
      </c>
      <c r="J75" s="19">
        <v>0</v>
      </c>
      <c r="K75" s="1"/>
    </row>
    <row r="76" spans="1:11" ht="14.25" customHeight="1" x14ac:dyDescent="0.35">
      <c r="A76" s="46" t="s">
        <v>25</v>
      </c>
      <c r="B76" s="7">
        <v>27613.295918</v>
      </c>
      <c r="C76" s="7">
        <v>23848.058729000004</v>
      </c>
      <c r="D76" s="7">
        <v>29453.004723999999</v>
      </c>
      <c r="E76" s="7"/>
      <c r="F76" s="18">
        <v>2505.2901750000001</v>
      </c>
      <c r="G76" s="18">
        <v>5604.9459949999946</v>
      </c>
      <c r="H76" s="7"/>
      <c r="I76" s="18">
        <v>6627.0879990000003</v>
      </c>
      <c r="J76" s="18">
        <v>17761.973724999996</v>
      </c>
      <c r="K76" s="1"/>
    </row>
    <row r="77" spans="1:11" ht="14.25" customHeight="1" x14ac:dyDescent="0.35">
      <c r="A77" s="41" t="s">
        <v>70</v>
      </c>
      <c r="B77" s="8">
        <v>27613.295918</v>
      </c>
      <c r="C77" s="8">
        <v>23848.058729000004</v>
      </c>
      <c r="D77" s="8">
        <v>29453.004723999999</v>
      </c>
      <c r="E77" s="8"/>
      <c r="F77" s="19">
        <v>2505.2901750000001</v>
      </c>
      <c r="G77" s="19">
        <v>5604.9459949999946</v>
      </c>
      <c r="H77" s="8"/>
      <c r="I77" s="19">
        <v>6627.0879990000003</v>
      </c>
      <c r="J77" s="19">
        <v>17761.973724999996</v>
      </c>
      <c r="K77" s="1"/>
    </row>
    <row r="78" spans="1:11" ht="14.25" customHeight="1" x14ac:dyDescent="0.35">
      <c r="A78" s="41" t="s">
        <v>71</v>
      </c>
      <c r="B78" s="8">
        <v>0</v>
      </c>
      <c r="C78" s="8">
        <v>0</v>
      </c>
      <c r="D78" s="8">
        <v>0</v>
      </c>
      <c r="E78" s="8"/>
      <c r="F78" s="19">
        <v>0</v>
      </c>
      <c r="G78" s="19">
        <v>0</v>
      </c>
      <c r="H78" s="8"/>
      <c r="I78" s="19">
        <v>0</v>
      </c>
      <c r="J78" s="19">
        <v>0</v>
      </c>
      <c r="K78" s="1"/>
    </row>
    <row r="79" spans="1:11" ht="14.25" customHeight="1" x14ac:dyDescent="0.35">
      <c r="A79" s="46" t="s">
        <v>22</v>
      </c>
      <c r="B79" s="7">
        <v>0</v>
      </c>
      <c r="C79" s="7">
        <v>0</v>
      </c>
      <c r="D79" s="7">
        <v>0</v>
      </c>
      <c r="E79" s="7"/>
      <c r="F79" s="18">
        <v>0</v>
      </c>
      <c r="G79" s="18">
        <v>0</v>
      </c>
      <c r="H79" s="7"/>
      <c r="I79" s="18">
        <v>0</v>
      </c>
      <c r="J79" s="18">
        <v>0</v>
      </c>
      <c r="K79" s="1"/>
    </row>
    <row r="80" spans="1:11" ht="14.25" customHeight="1" x14ac:dyDescent="0.35">
      <c r="A80" s="46" t="s">
        <v>23</v>
      </c>
      <c r="B80" s="7">
        <v>0</v>
      </c>
      <c r="C80" s="7">
        <v>0</v>
      </c>
      <c r="D80" s="7">
        <v>0</v>
      </c>
      <c r="E80" s="7"/>
      <c r="F80" s="18">
        <v>0</v>
      </c>
      <c r="G80" s="18">
        <v>0</v>
      </c>
      <c r="H80" s="7"/>
      <c r="I80" s="18">
        <v>0</v>
      </c>
      <c r="J80" s="18">
        <v>0</v>
      </c>
      <c r="K80" s="1"/>
    </row>
    <row r="81" spans="1:11" ht="14.25" customHeight="1" x14ac:dyDescent="0.35">
      <c r="A81" s="44" t="s">
        <v>26</v>
      </c>
      <c r="B81" s="7">
        <v>62108.646263999988</v>
      </c>
      <c r="C81" s="7">
        <v>63153.869658000003</v>
      </c>
      <c r="D81" s="7">
        <v>59365.449898999999</v>
      </c>
      <c r="E81" s="7"/>
      <c r="F81" s="18">
        <v>-6075.7212989999971</v>
      </c>
      <c r="G81" s="18">
        <v>-3788.419759000004</v>
      </c>
      <c r="H81" s="7"/>
      <c r="I81" s="18">
        <v>-12859.872080000001</v>
      </c>
      <c r="J81" s="18">
        <v>-11032.565545000005</v>
      </c>
      <c r="K81" s="1"/>
    </row>
    <row r="82" spans="1:11" ht="14.25" customHeight="1" x14ac:dyDescent="0.35">
      <c r="A82" s="45" t="s">
        <v>74</v>
      </c>
      <c r="B82" s="7">
        <v>62108.646263999988</v>
      </c>
      <c r="C82" s="7">
        <v>63153.187658000003</v>
      </c>
      <c r="D82" s="7">
        <v>59365.449898999999</v>
      </c>
      <c r="E82" s="7"/>
      <c r="F82" s="18">
        <v>-6075.7212989999971</v>
      </c>
      <c r="G82" s="18">
        <v>-3787.7377590000033</v>
      </c>
      <c r="H82" s="7"/>
      <c r="I82" s="18">
        <v>-12859.872080000001</v>
      </c>
      <c r="J82" s="18">
        <v>-11032.565545000005</v>
      </c>
      <c r="K82" s="1"/>
    </row>
    <row r="83" spans="1:11" ht="14.25" customHeight="1" x14ac:dyDescent="0.35">
      <c r="A83" s="40" t="s">
        <v>75</v>
      </c>
      <c r="B83" s="8">
        <v>5715.7850850000013</v>
      </c>
      <c r="C83" s="8">
        <v>5838.842686</v>
      </c>
      <c r="D83" s="8">
        <v>5030.4625450000003</v>
      </c>
      <c r="E83" s="8"/>
      <c r="F83" s="19">
        <v>115.72534000000087</v>
      </c>
      <c r="G83" s="19">
        <v>-808.38014099999964</v>
      </c>
      <c r="H83" s="8"/>
      <c r="I83" s="19">
        <v>-5932.3548589999973</v>
      </c>
      <c r="J83" s="19">
        <v>-2088.2430160000004</v>
      </c>
      <c r="K83" s="1"/>
    </row>
    <row r="84" spans="1:11" ht="14.25" customHeight="1" x14ac:dyDescent="0.35">
      <c r="A84" s="40" t="s">
        <v>27</v>
      </c>
      <c r="B84" s="8">
        <v>8010.6009459999996</v>
      </c>
      <c r="C84" s="8">
        <v>7760.6001399999996</v>
      </c>
      <c r="D84" s="8">
        <v>10516.756354000001</v>
      </c>
      <c r="E84" s="8"/>
      <c r="F84" s="19">
        <v>240.55519600000116</v>
      </c>
      <c r="G84" s="19">
        <v>2756.1562140000015</v>
      </c>
      <c r="H84" s="8"/>
      <c r="I84" s="19">
        <v>1467.8408560000007</v>
      </c>
      <c r="J84" s="19">
        <v>-985.85116799999923</v>
      </c>
      <c r="K84" s="1"/>
    </row>
    <row r="85" spans="1:11" ht="14.25" customHeight="1" x14ac:dyDescent="0.35">
      <c r="A85" s="40" t="s">
        <v>28</v>
      </c>
      <c r="B85" s="8">
        <v>0</v>
      </c>
      <c r="C85" s="8">
        <v>0</v>
      </c>
      <c r="D85" s="8">
        <v>0</v>
      </c>
      <c r="E85" s="8"/>
      <c r="F85" s="19">
        <v>0</v>
      </c>
      <c r="G85" s="19">
        <v>0</v>
      </c>
      <c r="H85" s="8"/>
      <c r="I85" s="19">
        <v>0</v>
      </c>
      <c r="J85" s="19">
        <v>0</v>
      </c>
      <c r="K85" s="1"/>
    </row>
    <row r="86" spans="1:11" ht="14.25" customHeight="1" x14ac:dyDescent="0.35">
      <c r="A86" s="40" t="s">
        <v>76</v>
      </c>
      <c r="B86" s="8">
        <v>48382.260232999994</v>
      </c>
      <c r="C86" s="8">
        <v>49553.744832000004</v>
      </c>
      <c r="D86" s="8">
        <v>43818.231</v>
      </c>
      <c r="E86" s="8"/>
      <c r="F86" s="19">
        <v>-6432.0018349999955</v>
      </c>
      <c r="G86" s="19">
        <v>-5735.5138320000042</v>
      </c>
      <c r="H86" s="8"/>
      <c r="I86" s="19">
        <v>-8395.3580769999971</v>
      </c>
      <c r="J86" s="19">
        <v>-7958.4713610000035</v>
      </c>
      <c r="K86" s="1"/>
    </row>
    <row r="87" spans="1:11" ht="14.25" customHeight="1" x14ac:dyDescent="0.35">
      <c r="A87" s="45" t="s">
        <v>77</v>
      </c>
      <c r="B87" s="7">
        <v>0</v>
      </c>
      <c r="C87" s="7">
        <v>0.68200000000000005</v>
      </c>
      <c r="D87" s="7">
        <v>0</v>
      </c>
      <c r="E87" s="7"/>
      <c r="F87" s="18">
        <v>0</v>
      </c>
      <c r="G87" s="18">
        <v>-0.68200000000000005</v>
      </c>
      <c r="H87" s="7"/>
      <c r="I87" s="18">
        <v>0</v>
      </c>
      <c r="J87" s="18">
        <v>0</v>
      </c>
      <c r="K87" s="1"/>
    </row>
    <row r="88" spans="1:11" ht="14.25" customHeight="1" x14ac:dyDescent="0.35">
      <c r="A88" s="40" t="s">
        <v>75</v>
      </c>
      <c r="B88" s="8">
        <v>0</v>
      </c>
      <c r="C88" s="8">
        <v>0.68200000000000005</v>
      </c>
      <c r="D88" s="8">
        <v>0</v>
      </c>
      <c r="E88" s="8"/>
      <c r="F88" s="19">
        <v>0</v>
      </c>
      <c r="G88" s="19">
        <v>-0.68200000000000005</v>
      </c>
      <c r="H88" s="8"/>
      <c r="I88" s="19">
        <v>0</v>
      </c>
      <c r="J88" s="19">
        <v>0</v>
      </c>
      <c r="K88" s="1"/>
    </row>
    <row r="89" spans="1:11" ht="14.25" customHeight="1" x14ac:dyDescent="0.35">
      <c r="A89" s="40" t="s">
        <v>27</v>
      </c>
      <c r="B89" s="8">
        <v>0</v>
      </c>
      <c r="C89" s="8">
        <v>0</v>
      </c>
      <c r="D89" s="8">
        <v>0</v>
      </c>
      <c r="E89" s="8"/>
      <c r="F89" s="19">
        <v>0</v>
      </c>
      <c r="G89" s="19">
        <v>0</v>
      </c>
      <c r="H89" s="8"/>
      <c r="I89" s="19">
        <v>0</v>
      </c>
      <c r="J89" s="19">
        <v>0</v>
      </c>
      <c r="K89" s="1"/>
    </row>
    <row r="90" spans="1:11" ht="14.25" customHeight="1" x14ac:dyDescent="0.35">
      <c r="A90" s="40" t="s">
        <v>28</v>
      </c>
      <c r="B90" s="8">
        <v>0</v>
      </c>
      <c r="C90" s="8">
        <v>0</v>
      </c>
      <c r="D90" s="8">
        <v>0</v>
      </c>
      <c r="E90" s="8"/>
      <c r="F90" s="19">
        <v>0</v>
      </c>
      <c r="G90" s="19">
        <v>0</v>
      </c>
      <c r="H90" s="8"/>
      <c r="I90" s="19">
        <v>0</v>
      </c>
      <c r="J90" s="19">
        <v>0</v>
      </c>
      <c r="K90" s="1"/>
    </row>
    <row r="91" spans="1:11" ht="14.25" customHeight="1" x14ac:dyDescent="0.35">
      <c r="A91" s="40" t="s">
        <v>76</v>
      </c>
      <c r="B91" s="8">
        <v>0</v>
      </c>
      <c r="C91" s="8">
        <v>0</v>
      </c>
      <c r="D91" s="8">
        <v>0</v>
      </c>
      <c r="E91" s="8"/>
      <c r="F91" s="19">
        <v>0</v>
      </c>
      <c r="G91" s="19">
        <v>0</v>
      </c>
      <c r="H91" s="8"/>
      <c r="I91" s="19">
        <v>0</v>
      </c>
      <c r="J91" s="19">
        <v>0</v>
      </c>
      <c r="K91" s="1"/>
    </row>
    <row r="92" spans="1:11" ht="14.25" customHeight="1" x14ac:dyDescent="0.35">
      <c r="A92" s="44" t="s">
        <v>29</v>
      </c>
      <c r="B92" s="7">
        <v>0</v>
      </c>
      <c r="C92" s="7">
        <v>2.5725449999999999</v>
      </c>
      <c r="D92" s="7">
        <v>6.0701999999999999E-2</v>
      </c>
      <c r="E92" s="7"/>
      <c r="F92" s="18">
        <v>-1.65E-4</v>
      </c>
      <c r="G92" s="18">
        <v>-2.5118429999999998</v>
      </c>
      <c r="H92" s="7"/>
      <c r="I92" s="18">
        <v>-4.6505000000000005E-2</v>
      </c>
      <c r="J92" s="18">
        <v>6.0701999999999999E-2</v>
      </c>
      <c r="K92" s="1"/>
    </row>
    <row r="93" spans="1:11" ht="14.25" customHeight="1" x14ac:dyDescent="0.35">
      <c r="A93" s="45" t="s">
        <v>30</v>
      </c>
      <c r="B93" s="7">
        <v>0</v>
      </c>
      <c r="C93" s="7">
        <v>0</v>
      </c>
      <c r="D93" s="7">
        <v>0</v>
      </c>
      <c r="E93" s="7"/>
      <c r="F93" s="18">
        <v>0</v>
      </c>
      <c r="G93" s="18">
        <v>0</v>
      </c>
      <c r="H93" s="7"/>
      <c r="I93" s="18">
        <v>0</v>
      </c>
      <c r="J93" s="18">
        <v>0</v>
      </c>
      <c r="K93" s="1"/>
    </row>
    <row r="94" spans="1:11" ht="14.25" customHeight="1" x14ac:dyDescent="0.35">
      <c r="A94" s="46" t="s">
        <v>57</v>
      </c>
      <c r="B94" s="7">
        <v>0</v>
      </c>
      <c r="C94" s="7">
        <v>0</v>
      </c>
      <c r="D94" s="7">
        <v>0</v>
      </c>
      <c r="E94" s="7"/>
      <c r="F94" s="18">
        <v>0</v>
      </c>
      <c r="G94" s="18">
        <v>0</v>
      </c>
      <c r="H94" s="7"/>
      <c r="I94" s="18">
        <v>0</v>
      </c>
      <c r="J94" s="18">
        <v>0</v>
      </c>
      <c r="K94" s="1"/>
    </row>
    <row r="95" spans="1:11" ht="14.25" customHeight="1" x14ac:dyDescent="0.35">
      <c r="A95" s="46" t="s">
        <v>58</v>
      </c>
      <c r="B95" s="7">
        <v>0</v>
      </c>
      <c r="C95" s="7">
        <v>0</v>
      </c>
      <c r="D95" s="7">
        <v>0</v>
      </c>
      <c r="E95" s="7"/>
      <c r="F95" s="18">
        <v>0</v>
      </c>
      <c r="G95" s="18">
        <v>0</v>
      </c>
      <c r="H95" s="7"/>
      <c r="I95" s="18">
        <v>0</v>
      </c>
      <c r="J95" s="18">
        <v>0</v>
      </c>
      <c r="K95" s="1"/>
    </row>
    <row r="96" spans="1:11" ht="14.25" customHeight="1" x14ac:dyDescent="0.35">
      <c r="A96" s="41" t="s">
        <v>59</v>
      </c>
      <c r="B96" s="8">
        <v>0</v>
      </c>
      <c r="C96" s="8">
        <v>0</v>
      </c>
      <c r="D96" s="8">
        <v>0</v>
      </c>
      <c r="E96" s="8"/>
      <c r="F96" s="19">
        <v>0</v>
      </c>
      <c r="G96" s="19">
        <v>0</v>
      </c>
      <c r="H96" s="8"/>
      <c r="I96" s="19">
        <v>0</v>
      </c>
      <c r="J96" s="19">
        <v>0</v>
      </c>
      <c r="K96" s="1"/>
    </row>
    <row r="97" spans="1:11" ht="14.25" customHeight="1" x14ac:dyDescent="0.35">
      <c r="A97" s="41" t="s">
        <v>68</v>
      </c>
      <c r="B97" s="8">
        <v>0</v>
      </c>
      <c r="C97" s="8">
        <v>0</v>
      </c>
      <c r="D97" s="8">
        <v>0</v>
      </c>
      <c r="E97" s="8"/>
      <c r="F97" s="19">
        <v>0</v>
      </c>
      <c r="G97" s="19">
        <v>0</v>
      </c>
      <c r="H97" s="8"/>
      <c r="I97" s="19">
        <v>0</v>
      </c>
      <c r="J97" s="19">
        <v>0</v>
      </c>
      <c r="K97" s="1"/>
    </row>
    <row r="98" spans="1:11" ht="14.25" customHeight="1" x14ac:dyDescent="0.35">
      <c r="A98" s="41" t="s">
        <v>18</v>
      </c>
      <c r="B98" s="8">
        <v>0</v>
      </c>
      <c r="C98" s="8">
        <v>0</v>
      </c>
      <c r="D98" s="8">
        <v>0</v>
      </c>
      <c r="E98" s="8"/>
      <c r="F98" s="19">
        <v>0</v>
      </c>
      <c r="G98" s="19">
        <v>0</v>
      </c>
      <c r="H98" s="8"/>
      <c r="I98" s="19">
        <v>0</v>
      </c>
      <c r="J98" s="19">
        <v>0</v>
      </c>
      <c r="K98" s="1"/>
    </row>
    <row r="99" spans="1:11" ht="14.25" customHeight="1" x14ac:dyDescent="0.35">
      <c r="A99" s="41" t="s">
        <v>65</v>
      </c>
      <c r="B99" s="8">
        <v>0</v>
      </c>
      <c r="C99" s="8">
        <v>0</v>
      </c>
      <c r="D99" s="8">
        <v>0</v>
      </c>
      <c r="E99" s="8"/>
      <c r="F99" s="19">
        <v>0</v>
      </c>
      <c r="G99" s="19">
        <v>0</v>
      </c>
      <c r="H99" s="8"/>
      <c r="I99" s="19">
        <v>0</v>
      </c>
      <c r="J99" s="19">
        <v>0</v>
      </c>
      <c r="K99" s="1"/>
    </row>
    <row r="100" spans="1:11" ht="14.25" customHeight="1" x14ac:dyDescent="0.35">
      <c r="A100" s="41" t="s">
        <v>19</v>
      </c>
      <c r="B100" s="8">
        <v>0</v>
      </c>
      <c r="C100" s="8">
        <v>0</v>
      </c>
      <c r="D100" s="8">
        <v>0</v>
      </c>
      <c r="E100" s="8"/>
      <c r="F100" s="19">
        <v>0</v>
      </c>
      <c r="G100" s="19">
        <v>0</v>
      </c>
      <c r="H100" s="8"/>
      <c r="I100" s="19">
        <v>0</v>
      </c>
      <c r="J100" s="19">
        <v>0</v>
      </c>
      <c r="K100" s="1"/>
    </row>
    <row r="101" spans="1:11" ht="14.25" customHeight="1" x14ac:dyDescent="0.35">
      <c r="A101" s="41" t="s">
        <v>69</v>
      </c>
      <c r="B101" s="8">
        <v>0</v>
      </c>
      <c r="C101" s="8">
        <v>0</v>
      </c>
      <c r="D101" s="8">
        <v>0</v>
      </c>
      <c r="E101" s="8"/>
      <c r="F101" s="19">
        <v>0</v>
      </c>
      <c r="G101" s="19">
        <v>0</v>
      </c>
      <c r="H101" s="8"/>
      <c r="I101" s="19">
        <v>0</v>
      </c>
      <c r="J101" s="19">
        <v>0</v>
      </c>
      <c r="K101" s="1"/>
    </row>
    <row r="102" spans="1:11" ht="14.25" customHeight="1" x14ac:dyDescent="0.35">
      <c r="A102" s="41" t="s">
        <v>20</v>
      </c>
      <c r="B102" s="8">
        <v>0</v>
      </c>
      <c r="C102" s="8">
        <v>0</v>
      </c>
      <c r="D102" s="8">
        <v>0</v>
      </c>
      <c r="E102" s="8"/>
      <c r="F102" s="19">
        <v>0</v>
      </c>
      <c r="G102" s="19">
        <v>0</v>
      </c>
      <c r="H102" s="8"/>
      <c r="I102" s="19">
        <v>0</v>
      </c>
      <c r="J102" s="19">
        <v>0</v>
      </c>
      <c r="K102" s="1"/>
    </row>
    <row r="103" spans="1:11" ht="14.25" customHeight="1" x14ac:dyDescent="0.35">
      <c r="A103" s="41" t="s">
        <v>21</v>
      </c>
      <c r="B103" s="8">
        <v>0</v>
      </c>
      <c r="C103" s="8">
        <v>0</v>
      </c>
      <c r="D103" s="8">
        <v>0</v>
      </c>
      <c r="E103" s="8"/>
      <c r="F103" s="19">
        <v>0</v>
      </c>
      <c r="G103" s="19">
        <v>0</v>
      </c>
      <c r="H103" s="8"/>
      <c r="I103" s="19">
        <v>0</v>
      </c>
      <c r="J103" s="19">
        <v>0</v>
      </c>
      <c r="K103" s="1"/>
    </row>
    <row r="104" spans="1:11" ht="14.25" customHeight="1" x14ac:dyDescent="0.35">
      <c r="A104" s="41" t="s">
        <v>55</v>
      </c>
      <c r="B104" s="8">
        <v>0</v>
      </c>
      <c r="C104" s="8">
        <v>0</v>
      </c>
      <c r="D104" s="8">
        <v>0</v>
      </c>
      <c r="E104" s="8"/>
      <c r="F104" s="19">
        <v>0</v>
      </c>
      <c r="G104" s="19">
        <v>0</v>
      </c>
      <c r="H104" s="8"/>
      <c r="I104" s="19">
        <v>0</v>
      </c>
      <c r="J104" s="19">
        <v>0</v>
      </c>
      <c r="K104" s="1"/>
    </row>
    <row r="105" spans="1:11" ht="14.25" customHeight="1" x14ac:dyDescent="0.35">
      <c r="A105" s="41" t="s">
        <v>31</v>
      </c>
      <c r="B105" s="8">
        <v>0</v>
      </c>
      <c r="C105" s="8">
        <v>0</v>
      </c>
      <c r="D105" s="8">
        <v>0</v>
      </c>
      <c r="E105" s="8"/>
      <c r="F105" s="19">
        <v>0</v>
      </c>
      <c r="G105" s="19">
        <v>0</v>
      </c>
      <c r="H105" s="8"/>
      <c r="I105" s="19">
        <v>0</v>
      </c>
      <c r="J105" s="19">
        <v>0</v>
      </c>
      <c r="K105" s="1"/>
    </row>
    <row r="106" spans="1:11" ht="14.25" customHeight="1" x14ac:dyDescent="0.35">
      <c r="A106" s="46" t="s">
        <v>25</v>
      </c>
      <c r="B106" s="7">
        <v>0</v>
      </c>
      <c r="C106" s="7">
        <v>0</v>
      </c>
      <c r="D106" s="7">
        <v>0</v>
      </c>
      <c r="E106" s="7"/>
      <c r="F106" s="18">
        <v>0</v>
      </c>
      <c r="G106" s="18">
        <v>0</v>
      </c>
      <c r="H106" s="7"/>
      <c r="I106" s="18">
        <v>0</v>
      </c>
      <c r="J106" s="18">
        <v>0</v>
      </c>
      <c r="K106" s="1"/>
    </row>
    <row r="107" spans="1:11" ht="14.25" customHeight="1" x14ac:dyDescent="0.35">
      <c r="A107" s="41" t="s">
        <v>70</v>
      </c>
      <c r="B107" s="8">
        <v>0</v>
      </c>
      <c r="C107" s="8">
        <v>0</v>
      </c>
      <c r="D107" s="8">
        <v>0</v>
      </c>
      <c r="E107" s="8"/>
      <c r="F107" s="19">
        <v>0</v>
      </c>
      <c r="G107" s="19">
        <v>0</v>
      </c>
      <c r="H107" s="8"/>
      <c r="I107" s="19">
        <v>0</v>
      </c>
      <c r="J107" s="19">
        <v>0</v>
      </c>
      <c r="K107" s="1"/>
    </row>
    <row r="108" spans="1:11" ht="14.25" customHeight="1" x14ac:dyDescent="0.35">
      <c r="A108" s="41" t="s">
        <v>71</v>
      </c>
      <c r="B108" s="8">
        <v>0</v>
      </c>
      <c r="C108" s="8">
        <v>0</v>
      </c>
      <c r="D108" s="8">
        <v>0</v>
      </c>
      <c r="E108" s="8"/>
      <c r="F108" s="19">
        <v>0</v>
      </c>
      <c r="G108" s="19">
        <v>0</v>
      </c>
      <c r="H108" s="8"/>
      <c r="I108" s="19">
        <v>0</v>
      </c>
      <c r="J108" s="19">
        <v>0</v>
      </c>
      <c r="K108" s="1"/>
    </row>
    <row r="109" spans="1:11" ht="14.25" customHeight="1" x14ac:dyDescent="0.35">
      <c r="A109" s="46" t="s">
        <v>32</v>
      </c>
      <c r="B109" s="7">
        <v>0</v>
      </c>
      <c r="C109" s="7">
        <v>0</v>
      </c>
      <c r="D109" s="7">
        <v>0</v>
      </c>
      <c r="E109" s="7"/>
      <c r="F109" s="18">
        <v>0</v>
      </c>
      <c r="G109" s="18">
        <v>0</v>
      </c>
      <c r="H109" s="7"/>
      <c r="I109" s="18">
        <v>0</v>
      </c>
      <c r="J109" s="18">
        <v>0</v>
      </c>
      <c r="K109" s="1"/>
    </row>
    <row r="110" spans="1:11" ht="14.25" customHeight="1" x14ac:dyDescent="0.35">
      <c r="A110" s="46" t="s">
        <v>23</v>
      </c>
      <c r="B110" s="7">
        <v>0</v>
      </c>
      <c r="C110" s="7">
        <v>0</v>
      </c>
      <c r="D110" s="7">
        <v>0</v>
      </c>
      <c r="E110" s="7"/>
      <c r="F110" s="18">
        <v>0</v>
      </c>
      <c r="G110" s="18">
        <v>0</v>
      </c>
      <c r="H110" s="7"/>
      <c r="I110" s="18">
        <v>0</v>
      </c>
      <c r="J110" s="18">
        <v>0</v>
      </c>
      <c r="K110" s="1"/>
    </row>
    <row r="111" spans="1:11" ht="14.25" customHeight="1" x14ac:dyDescent="0.35">
      <c r="A111" s="45" t="s">
        <v>33</v>
      </c>
      <c r="B111" s="7">
        <v>0</v>
      </c>
      <c r="C111" s="7">
        <v>0</v>
      </c>
      <c r="D111" s="7">
        <v>0</v>
      </c>
      <c r="E111" s="7"/>
      <c r="F111" s="18">
        <v>0</v>
      </c>
      <c r="G111" s="18">
        <v>0</v>
      </c>
      <c r="H111" s="7"/>
      <c r="I111" s="18">
        <v>0</v>
      </c>
      <c r="J111" s="18">
        <v>0</v>
      </c>
      <c r="K111" s="1"/>
    </row>
    <row r="112" spans="1:11" ht="14.25" customHeight="1" x14ac:dyDescent="0.35">
      <c r="A112" s="46" t="s">
        <v>57</v>
      </c>
      <c r="B112" s="7">
        <v>0</v>
      </c>
      <c r="C112" s="7">
        <v>0</v>
      </c>
      <c r="D112" s="7">
        <v>0</v>
      </c>
      <c r="E112" s="7"/>
      <c r="F112" s="18">
        <v>0</v>
      </c>
      <c r="G112" s="18">
        <v>0</v>
      </c>
      <c r="H112" s="7"/>
      <c r="I112" s="18">
        <v>0</v>
      </c>
      <c r="J112" s="18">
        <v>0</v>
      </c>
      <c r="K112" s="1"/>
    </row>
    <row r="113" spans="1:11" ht="14.25" customHeight="1" x14ac:dyDescent="0.35">
      <c r="A113" s="46" t="s">
        <v>58</v>
      </c>
      <c r="B113" s="7">
        <v>0</v>
      </c>
      <c r="C113" s="7">
        <v>0</v>
      </c>
      <c r="D113" s="7">
        <v>0</v>
      </c>
      <c r="E113" s="7"/>
      <c r="F113" s="18">
        <v>0</v>
      </c>
      <c r="G113" s="18">
        <v>0</v>
      </c>
      <c r="H113" s="7"/>
      <c r="I113" s="18">
        <v>0</v>
      </c>
      <c r="J113" s="18">
        <v>0</v>
      </c>
      <c r="K113" s="1"/>
    </row>
    <row r="114" spans="1:11" ht="14.25" customHeight="1" x14ac:dyDescent="0.35">
      <c r="A114" s="41" t="s">
        <v>59</v>
      </c>
      <c r="B114" s="8">
        <v>0</v>
      </c>
      <c r="C114" s="8">
        <v>0</v>
      </c>
      <c r="D114" s="8">
        <v>0</v>
      </c>
      <c r="E114" s="8"/>
      <c r="F114" s="19">
        <v>0</v>
      </c>
      <c r="G114" s="19">
        <v>0</v>
      </c>
      <c r="H114" s="8"/>
      <c r="I114" s="19">
        <v>0</v>
      </c>
      <c r="J114" s="19">
        <v>0</v>
      </c>
      <c r="K114" s="1"/>
    </row>
    <row r="115" spans="1:11" ht="14.25" customHeight="1" x14ac:dyDescent="0.35">
      <c r="A115" s="41" t="s">
        <v>68</v>
      </c>
      <c r="B115" s="8">
        <v>0</v>
      </c>
      <c r="C115" s="8">
        <v>0</v>
      </c>
      <c r="D115" s="8">
        <v>0</v>
      </c>
      <c r="E115" s="8"/>
      <c r="F115" s="19">
        <v>0</v>
      </c>
      <c r="G115" s="19">
        <v>0</v>
      </c>
      <c r="H115" s="8"/>
      <c r="I115" s="19">
        <v>0</v>
      </c>
      <c r="J115" s="19">
        <v>0</v>
      </c>
      <c r="K115" s="1"/>
    </row>
    <row r="116" spans="1:11" ht="14.25" customHeight="1" x14ac:dyDescent="0.35">
      <c r="A116" s="41" t="s">
        <v>18</v>
      </c>
      <c r="B116" s="8">
        <v>0</v>
      </c>
      <c r="C116" s="8">
        <v>0</v>
      </c>
      <c r="D116" s="8">
        <v>0</v>
      </c>
      <c r="E116" s="8"/>
      <c r="F116" s="19">
        <v>0</v>
      </c>
      <c r="G116" s="19">
        <v>0</v>
      </c>
      <c r="H116" s="8"/>
      <c r="I116" s="19">
        <v>0</v>
      </c>
      <c r="J116" s="19">
        <v>0</v>
      </c>
      <c r="K116" s="1"/>
    </row>
    <row r="117" spans="1:11" ht="14.25" customHeight="1" x14ac:dyDescent="0.35">
      <c r="A117" s="41" t="s">
        <v>65</v>
      </c>
      <c r="B117" s="8">
        <v>0</v>
      </c>
      <c r="C117" s="8">
        <v>0</v>
      </c>
      <c r="D117" s="8">
        <v>0</v>
      </c>
      <c r="E117" s="8"/>
      <c r="F117" s="19">
        <v>0</v>
      </c>
      <c r="G117" s="19">
        <v>0</v>
      </c>
      <c r="H117" s="8"/>
      <c r="I117" s="19">
        <v>0</v>
      </c>
      <c r="J117" s="19">
        <v>0</v>
      </c>
      <c r="K117" s="1"/>
    </row>
    <row r="118" spans="1:11" ht="14.25" customHeight="1" x14ac:dyDescent="0.35">
      <c r="A118" s="41" t="s">
        <v>19</v>
      </c>
      <c r="B118" s="8">
        <v>0</v>
      </c>
      <c r="C118" s="8">
        <v>0</v>
      </c>
      <c r="D118" s="8">
        <v>0</v>
      </c>
      <c r="E118" s="8"/>
      <c r="F118" s="19">
        <v>0</v>
      </c>
      <c r="G118" s="19">
        <v>0</v>
      </c>
      <c r="H118" s="8"/>
      <c r="I118" s="19">
        <v>0</v>
      </c>
      <c r="J118" s="19">
        <v>0</v>
      </c>
      <c r="K118" s="1"/>
    </row>
    <row r="119" spans="1:11" ht="14.25" customHeight="1" x14ac:dyDescent="0.35">
      <c r="A119" s="41" t="s">
        <v>69</v>
      </c>
      <c r="B119" s="8">
        <v>0</v>
      </c>
      <c r="C119" s="8">
        <v>0</v>
      </c>
      <c r="D119" s="8">
        <v>0</v>
      </c>
      <c r="E119" s="8"/>
      <c r="F119" s="19">
        <v>0</v>
      </c>
      <c r="G119" s="19">
        <v>0</v>
      </c>
      <c r="H119" s="8"/>
      <c r="I119" s="19">
        <v>0</v>
      </c>
      <c r="J119" s="19">
        <v>0</v>
      </c>
      <c r="K119" s="1"/>
    </row>
    <row r="120" spans="1:11" ht="14.25" customHeight="1" x14ac:dyDescent="0.35">
      <c r="A120" s="41" t="s">
        <v>20</v>
      </c>
      <c r="B120" s="8">
        <v>0</v>
      </c>
      <c r="C120" s="8">
        <v>0</v>
      </c>
      <c r="D120" s="8">
        <v>0</v>
      </c>
      <c r="E120" s="8"/>
      <c r="F120" s="19">
        <v>0</v>
      </c>
      <c r="G120" s="19">
        <v>0</v>
      </c>
      <c r="H120" s="8"/>
      <c r="I120" s="19">
        <v>0</v>
      </c>
      <c r="J120" s="19">
        <v>0</v>
      </c>
      <c r="K120" s="1"/>
    </row>
    <row r="121" spans="1:11" ht="14.25" customHeight="1" x14ac:dyDescent="0.35">
      <c r="A121" s="41" t="s">
        <v>21</v>
      </c>
      <c r="B121" s="8">
        <v>0</v>
      </c>
      <c r="C121" s="8">
        <v>0</v>
      </c>
      <c r="D121" s="8">
        <v>0</v>
      </c>
      <c r="E121" s="8"/>
      <c r="F121" s="19">
        <v>0</v>
      </c>
      <c r="G121" s="19">
        <v>0</v>
      </c>
      <c r="H121" s="8"/>
      <c r="I121" s="19">
        <v>0</v>
      </c>
      <c r="J121" s="19">
        <v>0</v>
      </c>
      <c r="K121" s="1"/>
    </row>
    <row r="122" spans="1:11" ht="14.25" customHeight="1" x14ac:dyDescent="0.35">
      <c r="A122" s="41" t="s">
        <v>55</v>
      </c>
      <c r="B122" s="8">
        <v>0</v>
      </c>
      <c r="C122" s="8">
        <v>0</v>
      </c>
      <c r="D122" s="8">
        <v>0</v>
      </c>
      <c r="E122" s="8"/>
      <c r="F122" s="19">
        <v>0</v>
      </c>
      <c r="G122" s="19">
        <v>0</v>
      </c>
      <c r="H122" s="8"/>
      <c r="I122" s="19">
        <v>0</v>
      </c>
      <c r="J122" s="19">
        <v>0</v>
      </c>
      <c r="K122" s="1"/>
    </row>
    <row r="123" spans="1:11" ht="14.25" customHeight="1" x14ac:dyDescent="0.35">
      <c r="A123" s="41" t="s">
        <v>31</v>
      </c>
      <c r="B123" s="8">
        <v>0</v>
      </c>
      <c r="C123" s="8">
        <v>0</v>
      </c>
      <c r="D123" s="8">
        <v>0</v>
      </c>
      <c r="E123" s="8"/>
      <c r="F123" s="19">
        <v>0</v>
      </c>
      <c r="G123" s="19">
        <v>0</v>
      </c>
      <c r="H123" s="8"/>
      <c r="I123" s="19">
        <v>0</v>
      </c>
      <c r="J123" s="19">
        <v>0</v>
      </c>
      <c r="K123" s="1"/>
    </row>
    <row r="124" spans="1:11" ht="14.25" customHeight="1" x14ac:dyDescent="0.35">
      <c r="A124" s="46" t="s">
        <v>25</v>
      </c>
      <c r="B124" s="7">
        <v>0</v>
      </c>
      <c r="C124" s="7">
        <v>0</v>
      </c>
      <c r="D124" s="7">
        <v>0</v>
      </c>
      <c r="E124" s="7"/>
      <c r="F124" s="18">
        <v>0</v>
      </c>
      <c r="G124" s="18">
        <v>0</v>
      </c>
      <c r="H124" s="7"/>
      <c r="I124" s="18">
        <v>0</v>
      </c>
      <c r="J124" s="18">
        <v>0</v>
      </c>
      <c r="K124" s="1"/>
    </row>
    <row r="125" spans="1:11" ht="14.25" customHeight="1" x14ac:dyDescent="0.35">
      <c r="A125" s="41" t="s">
        <v>70</v>
      </c>
      <c r="B125" s="8">
        <v>0</v>
      </c>
      <c r="C125" s="8">
        <v>0</v>
      </c>
      <c r="D125" s="8">
        <v>0</v>
      </c>
      <c r="E125" s="8"/>
      <c r="F125" s="19">
        <v>0</v>
      </c>
      <c r="G125" s="19">
        <v>0</v>
      </c>
      <c r="H125" s="8"/>
      <c r="I125" s="19">
        <v>0</v>
      </c>
      <c r="J125" s="19">
        <v>0</v>
      </c>
      <c r="K125" s="1"/>
    </row>
    <row r="126" spans="1:11" ht="14.25" customHeight="1" x14ac:dyDescent="0.35">
      <c r="A126" s="41" t="s">
        <v>71</v>
      </c>
      <c r="B126" s="8">
        <v>0</v>
      </c>
      <c r="C126" s="8">
        <v>0</v>
      </c>
      <c r="D126" s="8">
        <v>0</v>
      </c>
      <c r="E126" s="8"/>
      <c r="F126" s="19">
        <v>0</v>
      </c>
      <c r="G126" s="19">
        <v>0</v>
      </c>
      <c r="H126" s="8"/>
      <c r="I126" s="19">
        <v>0</v>
      </c>
      <c r="J126" s="19">
        <v>0</v>
      </c>
      <c r="K126" s="1"/>
    </row>
    <row r="127" spans="1:11" ht="14.25" customHeight="1" x14ac:dyDescent="0.35">
      <c r="A127" s="46" t="s">
        <v>32</v>
      </c>
      <c r="B127" s="7">
        <v>0</v>
      </c>
      <c r="C127" s="7">
        <v>0</v>
      </c>
      <c r="D127" s="7">
        <v>0</v>
      </c>
      <c r="E127" s="7"/>
      <c r="F127" s="18">
        <v>0</v>
      </c>
      <c r="G127" s="18">
        <v>0</v>
      </c>
      <c r="H127" s="7"/>
      <c r="I127" s="18">
        <v>0</v>
      </c>
      <c r="J127" s="18">
        <v>0</v>
      </c>
      <c r="K127" s="1"/>
    </row>
    <row r="128" spans="1:11" ht="14.25" customHeight="1" x14ac:dyDescent="0.35">
      <c r="A128" s="46" t="s">
        <v>23</v>
      </c>
      <c r="B128" s="7">
        <v>0</v>
      </c>
      <c r="C128" s="7">
        <v>0</v>
      </c>
      <c r="D128" s="7">
        <v>0</v>
      </c>
      <c r="E128" s="7"/>
      <c r="F128" s="18">
        <v>0</v>
      </c>
      <c r="G128" s="18">
        <v>0</v>
      </c>
      <c r="H128" s="7"/>
      <c r="I128" s="18">
        <v>0</v>
      </c>
      <c r="J128" s="18">
        <v>0</v>
      </c>
      <c r="K128" s="1"/>
    </row>
    <row r="129" spans="1:11" ht="14.25" customHeight="1" x14ac:dyDescent="0.35">
      <c r="A129" s="45" t="s">
        <v>34</v>
      </c>
      <c r="B129" s="7">
        <v>0</v>
      </c>
      <c r="C129" s="7">
        <v>2.5725449999999999</v>
      </c>
      <c r="D129" s="7">
        <v>6.0701999999999999E-2</v>
      </c>
      <c r="E129" s="7"/>
      <c r="F129" s="18">
        <v>-1.65E-4</v>
      </c>
      <c r="G129" s="18">
        <v>-2.5118429999999998</v>
      </c>
      <c r="H129" s="7"/>
      <c r="I129" s="18">
        <v>-4.6505000000000005E-2</v>
      </c>
      <c r="J129" s="18">
        <v>6.0701999999999999E-2</v>
      </c>
      <c r="K129" s="1"/>
    </row>
    <row r="130" spans="1:11" ht="14.25" customHeight="1" x14ac:dyDescent="0.35">
      <c r="A130" s="46" t="s">
        <v>57</v>
      </c>
      <c r="B130" s="7">
        <v>0</v>
      </c>
      <c r="C130" s="7">
        <v>0</v>
      </c>
      <c r="D130" s="7">
        <v>0</v>
      </c>
      <c r="E130" s="7"/>
      <c r="F130" s="18">
        <v>0</v>
      </c>
      <c r="G130" s="18">
        <v>0</v>
      </c>
      <c r="H130" s="7"/>
      <c r="I130" s="18">
        <v>0</v>
      </c>
      <c r="J130" s="18">
        <v>0</v>
      </c>
      <c r="K130" s="1"/>
    </row>
    <row r="131" spans="1:11" ht="14.25" customHeight="1" x14ac:dyDescent="0.35">
      <c r="A131" s="46" t="s">
        <v>58</v>
      </c>
      <c r="B131" s="7">
        <v>0</v>
      </c>
      <c r="C131" s="7">
        <v>2.5725449999999999</v>
      </c>
      <c r="D131" s="7">
        <v>6.0701999999999999E-2</v>
      </c>
      <c r="E131" s="7"/>
      <c r="F131" s="18">
        <v>-1.65E-4</v>
      </c>
      <c r="G131" s="18">
        <v>-2.5118429999999998</v>
      </c>
      <c r="H131" s="7"/>
      <c r="I131" s="18">
        <v>-4.6505000000000005E-2</v>
      </c>
      <c r="J131" s="18">
        <v>6.0701999999999999E-2</v>
      </c>
      <c r="K131" s="1"/>
    </row>
    <row r="132" spans="1:11" ht="14.25" customHeight="1" x14ac:dyDescent="0.35">
      <c r="A132" s="41" t="s">
        <v>59</v>
      </c>
      <c r="B132" s="8">
        <v>0</v>
      </c>
      <c r="C132" s="8">
        <v>2.5725449999999999</v>
      </c>
      <c r="D132" s="8">
        <v>6.0701999999999999E-2</v>
      </c>
      <c r="E132" s="8"/>
      <c r="F132" s="19">
        <v>-1.65E-4</v>
      </c>
      <c r="G132" s="19">
        <v>-2.5118429999999998</v>
      </c>
      <c r="H132" s="8"/>
      <c r="I132" s="19">
        <v>-4.6505000000000005E-2</v>
      </c>
      <c r="J132" s="19">
        <v>6.0701999999999999E-2</v>
      </c>
      <c r="K132" s="1"/>
    </row>
    <row r="133" spans="1:11" ht="14.25" customHeight="1" x14ac:dyDescent="0.35">
      <c r="A133" s="41" t="s">
        <v>68</v>
      </c>
      <c r="B133" s="8">
        <v>0</v>
      </c>
      <c r="C133" s="8">
        <v>0</v>
      </c>
      <c r="D133" s="8">
        <v>0</v>
      </c>
      <c r="E133" s="8"/>
      <c r="F133" s="19">
        <v>0</v>
      </c>
      <c r="G133" s="19">
        <v>0</v>
      </c>
      <c r="H133" s="8"/>
      <c r="I133" s="19">
        <v>0</v>
      </c>
      <c r="J133" s="19">
        <v>0</v>
      </c>
      <c r="K133" s="1"/>
    </row>
    <row r="134" spans="1:11" ht="14.25" customHeight="1" x14ac:dyDescent="0.35">
      <c r="A134" s="41" t="s">
        <v>18</v>
      </c>
      <c r="B134" s="8">
        <v>0</v>
      </c>
      <c r="C134" s="8">
        <v>0</v>
      </c>
      <c r="D134" s="8">
        <v>0</v>
      </c>
      <c r="E134" s="8"/>
      <c r="F134" s="19">
        <v>0</v>
      </c>
      <c r="G134" s="19">
        <v>0</v>
      </c>
      <c r="H134" s="8"/>
      <c r="I134" s="19">
        <v>0</v>
      </c>
      <c r="J134" s="19">
        <v>0</v>
      </c>
      <c r="K134" s="1"/>
    </row>
    <row r="135" spans="1:11" ht="14.25" customHeight="1" x14ac:dyDescent="0.35">
      <c r="A135" s="41" t="s">
        <v>65</v>
      </c>
      <c r="B135" s="8">
        <v>0</v>
      </c>
      <c r="C135" s="8">
        <v>0</v>
      </c>
      <c r="D135" s="8">
        <v>0</v>
      </c>
      <c r="E135" s="8"/>
      <c r="F135" s="19">
        <v>0</v>
      </c>
      <c r="G135" s="19">
        <v>0</v>
      </c>
      <c r="H135" s="8"/>
      <c r="I135" s="19">
        <v>0</v>
      </c>
      <c r="J135" s="19">
        <v>0</v>
      </c>
      <c r="K135" s="1"/>
    </row>
    <row r="136" spans="1:11" ht="14.25" customHeight="1" x14ac:dyDescent="0.35">
      <c r="A136" s="41" t="s">
        <v>19</v>
      </c>
      <c r="B136" s="8">
        <v>0</v>
      </c>
      <c r="C136" s="8">
        <v>0</v>
      </c>
      <c r="D136" s="8">
        <v>0</v>
      </c>
      <c r="E136" s="8"/>
      <c r="F136" s="19">
        <v>0</v>
      </c>
      <c r="G136" s="19">
        <v>0</v>
      </c>
      <c r="H136" s="8"/>
      <c r="I136" s="19">
        <v>0</v>
      </c>
      <c r="J136" s="19">
        <v>0</v>
      </c>
      <c r="K136" s="1"/>
    </row>
    <row r="137" spans="1:11" ht="14.25" customHeight="1" x14ac:dyDescent="0.35">
      <c r="A137" s="41" t="s">
        <v>69</v>
      </c>
      <c r="B137" s="8">
        <v>0</v>
      </c>
      <c r="C137" s="8">
        <v>0</v>
      </c>
      <c r="D137" s="8">
        <v>0</v>
      </c>
      <c r="E137" s="8"/>
      <c r="F137" s="19">
        <v>0</v>
      </c>
      <c r="G137" s="19">
        <v>0</v>
      </c>
      <c r="H137" s="8"/>
      <c r="I137" s="19">
        <v>0</v>
      </c>
      <c r="J137" s="19">
        <v>0</v>
      </c>
      <c r="K137" s="1"/>
    </row>
    <row r="138" spans="1:11" ht="14.25" customHeight="1" x14ac:dyDescent="0.35">
      <c r="A138" s="41" t="s">
        <v>20</v>
      </c>
      <c r="B138" s="8">
        <v>0</v>
      </c>
      <c r="C138" s="8">
        <v>0</v>
      </c>
      <c r="D138" s="8">
        <v>0</v>
      </c>
      <c r="E138" s="8"/>
      <c r="F138" s="19">
        <v>0</v>
      </c>
      <c r="G138" s="19">
        <v>0</v>
      </c>
      <c r="H138" s="8"/>
      <c r="I138" s="19">
        <v>0</v>
      </c>
      <c r="J138" s="19">
        <v>0</v>
      </c>
      <c r="K138" s="1"/>
    </row>
    <row r="139" spans="1:11" ht="14.25" customHeight="1" x14ac:dyDescent="0.35">
      <c r="A139" s="41" t="s">
        <v>21</v>
      </c>
      <c r="B139" s="8">
        <v>0</v>
      </c>
      <c r="C139" s="8">
        <v>0</v>
      </c>
      <c r="D139" s="8">
        <v>0</v>
      </c>
      <c r="E139" s="8"/>
      <c r="F139" s="19">
        <v>0</v>
      </c>
      <c r="G139" s="19">
        <v>0</v>
      </c>
      <c r="H139" s="8"/>
      <c r="I139" s="19">
        <v>0</v>
      </c>
      <c r="J139" s="19">
        <v>0</v>
      </c>
      <c r="K139" s="1"/>
    </row>
    <row r="140" spans="1:11" ht="14.25" customHeight="1" x14ac:dyDescent="0.35">
      <c r="A140" s="41" t="s">
        <v>55</v>
      </c>
      <c r="B140" s="8">
        <v>0</v>
      </c>
      <c r="C140" s="8">
        <v>0</v>
      </c>
      <c r="D140" s="8">
        <v>0</v>
      </c>
      <c r="E140" s="8"/>
      <c r="F140" s="19">
        <v>0</v>
      </c>
      <c r="G140" s="19">
        <v>0</v>
      </c>
      <c r="H140" s="8"/>
      <c r="I140" s="19">
        <v>0</v>
      </c>
      <c r="J140" s="19">
        <v>0</v>
      </c>
      <c r="K140" s="1"/>
    </row>
    <row r="141" spans="1:11" ht="14.25" customHeight="1" x14ac:dyDescent="0.35">
      <c r="A141" s="41" t="s">
        <v>31</v>
      </c>
      <c r="B141" s="8">
        <v>0</v>
      </c>
      <c r="C141" s="8">
        <v>0</v>
      </c>
      <c r="D141" s="8">
        <v>0</v>
      </c>
      <c r="E141" s="8"/>
      <c r="F141" s="19">
        <v>0</v>
      </c>
      <c r="G141" s="19">
        <v>0</v>
      </c>
      <c r="H141" s="8"/>
      <c r="I141" s="19">
        <v>0</v>
      </c>
      <c r="J141" s="19">
        <v>0</v>
      </c>
      <c r="K141" s="1"/>
    </row>
    <row r="142" spans="1:11" ht="14.25" customHeight="1" x14ac:dyDescent="0.35">
      <c r="A142" s="46" t="s">
        <v>25</v>
      </c>
      <c r="B142" s="7">
        <v>0</v>
      </c>
      <c r="C142" s="7">
        <v>0</v>
      </c>
      <c r="D142" s="7">
        <v>0</v>
      </c>
      <c r="E142" s="7"/>
      <c r="F142" s="18">
        <v>0</v>
      </c>
      <c r="G142" s="18">
        <v>0</v>
      </c>
      <c r="H142" s="7"/>
      <c r="I142" s="18">
        <v>0</v>
      </c>
      <c r="J142" s="18">
        <v>0</v>
      </c>
      <c r="K142" s="1"/>
    </row>
    <row r="143" spans="1:11" ht="14.25" customHeight="1" x14ac:dyDescent="0.35">
      <c r="A143" s="41" t="s">
        <v>70</v>
      </c>
      <c r="B143" s="8">
        <v>0</v>
      </c>
      <c r="C143" s="8">
        <v>0</v>
      </c>
      <c r="D143" s="8">
        <v>0</v>
      </c>
      <c r="E143" s="8"/>
      <c r="F143" s="19">
        <v>0</v>
      </c>
      <c r="G143" s="19">
        <v>0</v>
      </c>
      <c r="H143" s="8"/>
      <c r="I143" s="19">
        <v>0</v>
      </c>
      <c r="J143" s="19">
        <v>0</v>
      </c>
      <c r="K143" s="1"/>
    </row>
    <row r="144" spans="1:11" ht="14.25" customHeight="1" x14ac:dyDescent="0.35">
      <c r="A144" s="41" t="s">
        <v>71</v>
      </c>
      <c r="B144" s="8">
        <v>0</v>
      </c>
      <c r="C144" s="8">
        <v>0</v>
      </c>
      <c r="D144" s="8">
        <v>0</v>
      </c>
      <c r="E144" s="8"/>
      <c r="F144" s="19">
        <v>0</v>
      </c>
      <c r="G144" s="19">
        <v>0</v>
      </c>
      <c r="H144" s="8"/>
      <c r="I144" s="19">
        <v>0</v>
      </c>
      <c r="J144" s="19">
        <v>0</v>
      </c>
      <c r="K144" s="1"/>
    </row>
    <row r="145" spans="1:11" ht="14.25" customHeight="1" x14ac:dyDescent="0.35">
      <c r="A145" s="46" t="s">
        <v>32</v>
      </c>
      <c r="B145" s="7">
        <v>0</v>
      </c>
      <c r="C145" s="7">
        <v>0</v>
      </c>
      <c r="D145" s="7">
        <v>0</v>
      </c>
      <c r="E145" s="7"/>
      <c r="F145" s="18">
        <v>0</v>
      </c>
      <c r="G145" s="18">
        <v>0</v>
      </c>
      <c r="H145" s="7"/>
      <c r="I145" s="18">
        <v>0</v>
      </c>
      <c r="J145" s="18">
        <v>0</v>
      </c>
      <c r="K145" s="1"/>
    </row>
    <row r="146" spans="1:11" ht="14.25" customHeight="1" x14ac:dyDescent="0.35">
      <c r="A146" s="46" t="s">
        <v>23</v>
      </c>
      <c r="B146" s="7">
        <v>0</v>
      </c>
      <c r="C146" s="7">
        <v>0</v>
      </c>
      <c r="D146" s="7">
        <v>0</v>
      </c>
      <c r="E146" s="7"/>
      <c r="F146" s="18">
        <v>0</v>
      </c>
      <c r="G146" s="18">
        <v>0</v>
      </c>
      <c r="H146" s="7"/>
      <c r="I146" s="18">
        <v>0</v>
      </c>
      <c r="J146" s="18">
        <v>0</v>
      </c>
      <c r="K146" s="1"/>
    </row>
    <row r="147" spans="1:11" ht="14.25" customHeight="1" x14ac:dyDescent="0.35">
      <c r="A147" s="44" t="s">
        <v>35</v>
      </c>
      <c r="B147" s="7">
        <v>1970.7880049999999</v>
      </c>
      <c r="C147" s="7">
        <v>233.54509899999999</v>
      </c>
      <c r="D147" s="7">
        <v>1677.2601540000001</v>
      </c>
      <c r="E147" s="7"/>
      <c r="F147" s="18">
        <v>-174.81489800000008</v>
      </c>
      <c r="G147" s="18">
        <v>1443.7150550000001</v>
      </c>
      <c r="H147" s="7"/>
      <c r="I147" s="18">
        <v>427.86528400000009</v>
      </c>
      <c r="J147" s="18">
        <v>1126.003246</v>
      </c>
      <c r="K147" s="1"/>
    </row>
    <row r="148" spans="1:11" ht="14.25" customHeight="1" x14ac:dyDescent="0.35">
      <c r="A148" s="45" t="s">
        <v>36</v>
      </c>
      <c r="B148" s="7">
        <v>5.9098429999999995</v>
      </c>
      <c r="C148" s="7">
        <v>28.054397000000002</v>
      </c>
      <c r="D148" s="7">
        <v>773.48315400000013</v>
      </c>
      <c r="E148" s="7"/>
      <c r="F148" s="18">
        <v>47.422787999999997</v>
      </c>
      <c r="G148" s="18">
        <v>745.42875700000013</v>
      </c>
      <c r="H148" s="7"/>
      <c r="I148" s="18">
        <v>47.634594</v>
      </c>
      <c r="J148" s="18">
        <v>725.84856000000013</v>
      </c>
      <c r="K148" s="1"/>
    </row>
    <row r="149" spans="1:11" ht="14.25" customHeight="1" x14ac:dyDescent="0.35">
      <c r="A149" s="45" t="s">
        <v>37</v>
      </c>
      <c r="B149" s="7">
        <v>8.3883480000000006</v>
      </c>
      <c r="C149" s="7">
        <v>9.1751070000000006</v>
      </c>
      <c r="D149" s="7">
        <v>18.477</v>
      </c>
      <c r="E149" s="7"/>
      <c r="F149" s="18">
        <v>-5.7994599999999998</v>
      </c>
      <c r="G149" s="18">
        <v>9.3018929999999997</v>
      </c>
      <c r="H149" s="7"/>
      <c r="I149" s="18">
        <v>0</v>
      </c>
      <c r="J149" s="18">
        <v>18.477</v>
      </c>
      <c r="K149" s="1"/>
    </row>
    <row r="150" spans="1:11" ht="14.25" customHeight="1" x14ac:dyDescent="0.35">
      <c r="A150" s="45" t="s">
        <v>78</v>
      </c>
      <c r="B150" s="7">
        <v>0</v>
      </c>
      <c r="C150" s="7">
        <v>0</v>
      </c>
      <c r="D150" s="7">
        <v>0</v>
      </c>
      <c r="E150" s="7"/>
      <c r="F150" s="18">
        <v>0</v>
      </c>
      <c r="G150" s="18">
        <v>0</v>
      </c>
      <c r="H150" s="7"/>
      <c r="I150" s="18">
        <v>0</v>
      </c>
      <c r="J150" s="18">
        <v>0</v>
      </c>
      <c r="K150" s="1"/>
    </row>
    <row r="151" spans="1:11" ht="14.25" customHeight="1" x14ac:dyDescent="0.35">
      <c r="A151" s="45" t="s">
        <v>38</v>
      </c>
      <c r="B151" s="7">
        <v>0</v>
      </c>
      <c r="C151" s="7">
        <v>0</v>
      </c>
      <c r="D151" s="7">
        <v>0</v>
      </c>
      <c r="E151" s="7"/>
      <c r="F151" s="18">
        <v>0</v>
      </c>
      <c r="G151" s="18">
        <v>0</v>
      </c>
      <c r="H151" s="7"/>
      <c r="I151" s="18">
        <v>0</v>
      </c>
      <c r="J151" s="18">
        <v>0</v>
      </c>
      <c r="K151" s="1"/>
    </row>
    <row r="152" spans="1:11" ht="14.25" customHeight="1" x14ac:dyDescent="0.35">
      <c r="A152" s="45" t="s">
        <v>39</v>
      </c>
      <c r="B152" s="7">
        <v>0</v>
      </c>
      <c r="C152" s="7">
        <v>0</v>
      </c>
      <c r="D152" s="7">
        <v>0</v>
      </c>
      <c r="E152" s="7"/>
      <c r="F152" s="18">
        <v>0</v>
      </c>
      <c r="G152" s="18">
        <v>0</v>
      </c>
      <c r="H152" s="7"/>
      <c r="I152" s="18">
        <v>0</v>
      </c>
      <c r="J152" s="18">
        <v>0</v>
      </c>
      <c r="K152" s="1"/>
    </row>
    <row r="153" spans="1:11" ht="14.25" customHeight="1" x14ac:dyDescent="0.35">
      <c r="A153" s="46" t="s">
        <v>57</v>
      </c>
      <c r="B153" s="7">
        <v>0</v>
      </c>
      <c r="C153" s="7">
        <v>0</v>
      </c>
      <c r="D153" s="7">
        <v>0</v>
      </c>
      <c r="E153" s="7"/>
      <c r="F153" s="18">
        <v>0</v>
      </c>
      <c r="G153" s="18">
        <v>0</v>
      </c>
      <c r="H153" s="7"/>
      <c r="I153" s="18">
        <v>0</v>
      </c>
      <c r="J153" s="18">
        <v>0</v>
      </c>
      <c r="K153" s="1"/>
    </row>
    <row r="154" spans="1:11" ht="14.25" customHeight="1" x14ac:dyDescent="0.35">
      <c r="A154" s="46" t="s">
        <v>58</v>
      </c>
      <c r="B154" s="7">
        <v>0</v>
      </c>
      <c r="C154" s="7">
        <v>0</v>
      </c>
      <c r="D154" s="7">
        <v>0</v>
      </c>
      <c r="E154" s="7"/>
      <c r="F154" s="18">
        <v>0</v>
      </c>
      <c r="G154" s="18">
        <v>0</v>
      </c>
      <c r="H154" s="7"/>
      <c r="I154" s="18">
        <v>0</v>
      </c>
      <c r="J154" s="18">
        <v>0</v>
      </c>
      <c r="K154" s="1"/>
    </row>
    <row r="155" spans="1:11" ht="14.25" customHeight="1" x14ac:dyDescent="0.35">
      <c r="A155" s="41" t="s">
        <v>59</v>
      </c>
      <c r="B155" s="8">
        <v>0</v>
      </c>
      <c r="C155" s="8">
        <v>0</v>
      </c>
      <c r="D155" s="8">
        <v>0</v>
      </c>
      <c r="E155" s="8"/>
      <c r="F155" s="19">
        <v>0</v>
      </c>
      <c r="G155" s="19">
        <v>0</v>
      </c>
      <c r="H155" s="8"/>
      <c r="I155" s="19">
        <v>0</v>
      </c>
      <c r="J155" s="19">
        <v>0</v>
      </c>
      <c r="K155" s="1"/>
    </row>
    <row r="156" spans="1:11" ht="14.25" customHeight="1" x14ac:dyDescent="0.35">
      <c r="A156" s="41" t="s">
        <v>68</v>
      </c>
      <c r="B156" s="8">
        <v>0</v>
      </c>
      <c r="C156" s="8">
        <v>0</v>
      </c>
      <c r="D156" s="8">
        <v>0</v>
      </c>
      <c r="E156" s="8"/>
      <c r="F156" s="19">
        <v>0</v>
      </c>
      <c r="G156" s="19">
        <v>0</v>
      </c>
      <c r="H156" s="8"/>
      <c r="I156" s="19">
        <v>0</v>
      </c>
      <c r="J156" s="19">
        <v>0</v>
      </c>
      <c r="K156" s="1"/>
    </row>
    <row r="157" spans="1:11" ht="14.25" customHeight="1" x14ac:dyDescent="0.35">
      <c r="A157" s="41" t="s">
        <v>18</v>
      </c>
      <c r="B157" s="8">
        <v>0</v>
      </c>
      <c r="C157" s="8">
        <v>0</v>
      </c>
      <c r="D157" s="8">
        <v>0</v>
      </c>
      <c r="E157" s="8"/>
      <c r="F157" s="19">
        <v>0</v>
      </c>
      <c r="G157" s="19">
        <v>0</v>
      </c>
      <c r="H157" s="8"/>
      <c r="I157" s="19">
        <v>0</v>
      </c>
      <c r="J157" s="19">
        <v>0</v>
      </c>
      <c r="K157" s="1"/>
    </row>
    <row r="158" spans="1:11" ht="14.25" customHeight="1" x14ac:dyDescent="0.35">
      <c r="A158" s="41" t="s">
        <v>65</v>
      </c>
      <c r="B158" s="8">
        <v>0</v>
      </c>
      <c r="C158" s="8">
        <v>0</v>
      </c>
      <c r="D158" s="8">
        <v>0</v>
      </c>
      <c r="E158" s="8"/>
      <c r="F158" s="19">
        <v>0</v>
      </c>
      <c r="G158" s="19">
        <v>0</v>
      </c>
      <c r="H158" s="8"/>
      <c r="I158" s="19">
        <v>0</v>
      </c>
      <c r="J158" s="19">
        <v>0</v>
      </c>
      <c r="K158" s="1"/>
    </row>
    <row r="159" spans="1:11" ht="14.25" customHeight="1" x14ac:dyDescent="0.35">
      <c r="A159" s="41" t="s">
        <v>19</v>
      </c>
      <c r="B159" s="8">
        <v>0</v>
      </c>
      <c r="C159" s="8">
        <v>0</v>
      </c>
      <c r="D159" s="8">
        <v>0</v>
      </c>
      <c r="E159" s="8"/>
      <c r="F159" s="19">
        <v>0</v>
      </c>
      <c r="G159" s="19">
        <v>0</v>
      </c>
      <c r="H159" s="8"/>
      <c r="I159" s="19">
        <v>0</v>
      </c>
      <c r="J159" s="19">
        <v>0</v>
      </c>
      <c r="K159" s="1"/>
    </row>
    <row r="160" spans="1:11" ht="14.25" customHeight="1" x14ac:dyDescent="0.35">
      <c r="A160" s="41" t="s">
        <v>69</v>
      </c>
      <c r="B160" s="8">
        <v>0</v>
      </c>
      <c r="C160" s="8">
        <v>0</v>
      </c>
      <c r="D160" s="8">
        <v>0</v>
      </c>
      <c r="E160" s="8"/>
      <c r="F160" s="19">
        <v>0</v>
      </c>
      <c r="G160" s="19">
        <v>0</v>
      </c>
      <c r="H160" s="8"/>
      <c r="I160" s="19">
        <v>0</v>
      </c>
      <c r="J160" s="19">
        <v>0</v>
      </c>
      <c r="K160" s="1"/>
    </row>
    <row r="161" spans="1:11" ht="14.25" customHeight="1" x14ac:dyDescent="0.35">
      <c r="A161" s="41" t="s">
        <v>20</v>
      </c>
      <c r="B161" s="8">
        <v>0</v>
      </c>
      <c r="C161" s="8">
        <v>0</v>
      </c>
      <c r="D161" s="8">
        <v>0</v>
      </c>
      <c r="E161" s="8"/>
      <c r="F161" s="19">
        <v>0</v>
      </c>
      <c r="G161" s="19">
        <v>0</v>
      </c>
      <c r="H161" s="8"/>
      <c r="I161" s="19">
        <v>0</v>
      </c>
      <c r="J161" s="19">
        <v>0</v>
      </c>
      <c r="K161" s="1"/>
    </row>
    <row r="162" spans="1:11" ht="14.25" customHeight="1" x14ac:dyDescent="0.35">
      <c r="A162" s="41" t="s">
        <v>21</v>
      </c>
      <c r="B162" s="8">
        <v>0</v>
      </c>
      <c r="C162" s="8">
        <v>0</v>
      </c>
      <c r="D162" s="8">
        <v>0</v>
      </c>
      <c r="E162" s="8"/>
      <c r="F162" s="19">
        <v>0</v>
      </c>
      <c r="G162" s="19">
        <v>0</v>
      </c>
      <c r="H162" s="8"/>
      <c r="I162" s="19">
        <v>0</v>
      </c>
      <c r="J162" s="19">
        <v>0</v>
      </c>
      <c r="K162" s="1"/>
    </row>
    <row r="163" spans="1:11" ht="14.25" customHeight="1" x14ac:dyDescent="0.35">
      <c r="A163" s="41" t="s">
        <v>55</v>
      </c>
      <c r="B163" s="8">
        <v>0</v>
      </c>
      <c r="C163" s="8">
        <v>0</v>
      </c>
      <c r="D163" s="8">
        <v>0</v>
      </c>
      <c r="E163" s="8"/>
      <c r="F163" s="19">
        <v>0</v>
      </c>
      <c r="G163" s="19">
        <v>0</v>
      </c>
      <c r="H163" s="8"/>
      <c r="I163" s="19">
        <v>0</v>
      </c>
      <c r="J163" s="19">
        <v>0</v>
      </c>
      <c r="K163" s="1"/>
    </row>
    <row r="164" spans="1:11" ht="14.25" customHeight="1" x14ac:dyDescent="0.35">
      <c r="A164" s="41" t="s">
        <v>31</v>
      </c>
      <c r="B164" s="8">
        <v>0</v>
      </c>
      <c r="C164" s="8">
        <v>0</v>
      </c>
      <c r="D164" s="8">
        <v>0</v>
      </c>
      <c r="E164" s="8"/>
      <c r="F164" s="19">
        <v>0</v>
      </c>
      <c r="G164" s="19">
        <v>0</v>
      </c>
      <c r="H164" s="8"/>
      <c r="I164" s="19">
        <v>0</v>
      </c>
      <c r="J164" s="19">
        <v>0</v>
      </c>
      <c r="K164" s="1"/>
    </row>
    <row r="165" spans="1:11" ht="14.25" customHeight="1" x14ac:dyDescent="0.35">
      <c r="A165" s="46" t="s">
        <v>25</v>
      </c>
      <c r="B165" s="7">
        <v>0</v>
      </c>
      <c r="C165" s="7">
        <v>0</v>
      </c>
      <c r="D165" s="7">
        <v>0</v>
      </c>
      <c r="E165" s="7"/>
      <c r="F165" s="18">
        <v>0</v>
      </c>
      <c r="G165" s="18">
        <v>0</v>
      </c>
      <c r="H165" s="7"/>
      <c r="I165" s="18">
        <v>0</v>
      </c>
      <c r="J165" s="18">
        <v>0</v>
      </c>
      <c r="K165" s="1"/>
    </row>
    <row r="166" spans="1:11" ht="14.25" customHeight="1" x14ac:dyDescent="0.35">
      <c r="A166" s="41" t="s">
        <v>70</v>
      </c>
      <c r="B166" s="8">
        <v>0</v>
      </c>
      <c r="C166" s="8">
        <v>0</v>
      </c>
      <c r="D166" s="8">
        <v>0</v>
      </c>
      <c r="E166" s="8"/>
      <c r="F166" s="19">
        <v>0</v>
      </c>
      <c r="G166" s="19">
        <v>0</v>
      </c>
      <c r="H166" s="8"/>
      <c r="I166" s="19">
        <v>0</v>
      </c>
      <c r="J166" s="19">
        <v>0</v>
      </c>
      <c r="K166" s="1"/>
    </row>
    <row r="167" spans="1:11" ht="14.25" customHeight="1" x14ac:dyDescent="0.35">
      <c r="A167" s="41" t="s">
        <v>71</v>
      </c>
      <c r="B167" s="8">
        <v>0</v>
      </c>
      <c r="C167" s="8">
        <v>0</v>
      </c>
      <c r="D167" s="8">
        <v>0</v>
      </c>
      <c r="E167" s="8"/>
      <c r="F167" s="19">
        <v>0</v>
      </c>
      <c r="G167" s="19">
        <v>0</v>
      </c>
      <c r="H167" s="8"/>
      <c r="I167" s="19">
        <v>0</v>
      </c>
      <c r="J167" s="19">
        <v>0</v>
      </c>
      <c r="K167" s="1"/>
    </row>
    <row r="168" spans="1:11" s="28" customFormat="1" ht="14.25" customHeight="1" x14ac:dyDescent="0.35">
      <c r="A168" s="46" t="s">
        <v>22</v>
      </c>
      <c r="B168" s="7">
        <v>0</v>
      </c>
      <c r="C168" s="7">
        <v>0</v>
      </c>
      <c r="D168" s="7">
        <v>0</v>
      </c>
      <c r="E168" s="7"/>
      <c r="F168" s="18">
        <v>0</v>
      </c>
      <c r="G168" s="18">
        <v>0</v>
      </c>
      <c r="H168" s="7"/>
      <c r="I168" s="18">
        <v>0</v>
      </c>
      <c r="J168" s="18">
        <v>0</v>
      </c>
      <c r="K168" s="39"/>
    </row>
    <row r="169" spans="1:11" s="28" customFormat="1" ht="14.25" customHeight="1" x14ac:dyDescent="0.35">
      <c r="A169" s="46" t="s">
        <v>32</v>
      </c>
      <c r="B169" s="7">
        <v>0</v>
      </c>
      <c r="C169" s="7">
        <v>0</v>
      </c>
      <c r="D169" s="7">
        <v>0</v>
      </c>
      <c r="E169" s="7"/>
      <c r="F169" s="18">
        <v>0</v>
      </c>
      <c r="G169" s="18">
        <v>0</v>
      </c>
      <c r="H169" s="7"/>
      <c r="I169" s="18">
        <v>0</v>
      </c>
      <c r="J169" s="18">
        <v>0</v>
      </c>
      <c r="K169" s="39"/>
    </row>
    <row r="170" spans="1:11" s="28" customFormat="1" ht="14.25" customHeight="1" x14ac:dyDescent="0.35">
      <c r="A170" s="46" t="s">
        <v>23</v>
      </c>
      <c r="B170" s="7">
        <v>0</v>
      </c>
      <c r="C170" s="7">
        <v>0</v>
      </c>
      <c r="D170" s="7">
        <v>0</v>
      </c>
      <c r="E170" s="7"/>
      <c r="F170" s="18">
        <v>0</v>
      </c>
      <c r="G170" s="18">
        <v>0</v>
      </c>
      <c r="H170" s="7"/>
      <c r="I170" s="18">
        <v>0</v>
      </c>
      <c r="J170" s="18">
        <v>0</v>
      </c>
      <c r="K170" s="39"/>
    </row>
    <row r="171" spans="1:11" s="28" customFormat="1" ht="14.25" customHeight="1" x14ac:dyDescent="0.35">
      <c r="A171" s="45" t="s">
        <v>40</v>
      </c>
      <c r="B171" s="7">
        <v>1956.489814</v>
      </c>
      <c r="C171" s="7">
        <v>196.315595</v>
      </c>
      <c r="D171" s="7">
        <v>885.3</v>
      </c>
      <c r="E171" s="7"/>
      <c r="F171" s="18">
        <v>-216.43822600000004</v>
      </c>
      <c r="G171" s="18">
        <v>688.98440499999992</v>
      </c>
      <c r="H171" s="7"/>
      <c r="I171" s="18">
        <v>380.23069000000004</v>
      </c>
      <c r="J171" s="18">
        <v>381.67768599999994</v>
      </c>
      <c r="K171" s="39"/>
    </row>
    <row r="172" spans="1:11" s="28" customFormat="1" ht="14.25" customHeight="1" x14ac:dyDescent="0.35">
      <c r="A172" s="45" t="s">
        <v>41</v>
      </c>
      <c r="B172" s="7">
        <v>0</v>
      </c>
      <c r="C172" s="7">
        <v>0</v>
      </c>
      <c r="D172" s="7">
        <v>0</v>
      </c>
      <c r="E172" s="7"/>
      <c r="F172" s="18">
        <v>0</v>
      </c>
      <c r="G172" s="18">
        <v>0</v>
      </c>
      <c r="H172" s="7"/>
      <c r="I172" s="18">
        <v>0</v>
      </c>
      <c r="J172" s="18">
        <v>0</v>
      </c>
      <c r="K172" s="39"/>
    </row>
    <row r="173" spans="1:11" s="28" customFormat="1" ht="14.25" customHeight="1" x14ac:dyDescent="0.35">
      <c r="A173" s="44" t="s">
        <v>42</v>
      </c>
      <c r="B173" s="7">
        <v>0</v>
      </c>
      <c r="C173" s="7">
        <v>0</v>
      </c>
      <c r="D173" s="7">
        <v>0</v>
      </c>
      <c r="E173" s="7"/>
      <c r="F173" s="18">
        <v>0</v>
      </c>
      <c r="G173" s="18">
        <v>0</v>
      </c>
      <c r="H173" s="7"/>
      <c r="I173" s="18">
        <v>0</v>
      </c>
      <c r="J173" s="18">
        <v>0</v>
      </c>
      <c r="K173" s="39"/>
    </row>
    <row r="174" spans="1:11" s="28" customFormat="1" ht="14.25" customHeight="1" x14ac:dyDescent="0.35">
      <c r="A174" s="43" t="s">
        <v>79</v>
      </c>
      <c r="B174" s="7">
        <v>127962.53303123399</v>
      </c>
      <c r="C174" s="7">
        <v>129937.87938401999</v>
      </c>
      <c r="D174" s="7">
        <v>135329.427826</v>
      </c>
      <c r="E174" s="7"/>
      <c r="F174" s="18">
        <v>-2543.2933899350028</v>
      </c>
      <c r="G174" s="18">
        <v>5391.548441980005</v>
      </c>
      <c r="H174" s="7"/>
      <c r="I174" s="18">
        <v>5554.2027281820046</v>
      </c>
      <c r="J174" s="18">
        <v>7332.5966568180011</v>
      </c>
      <c r="K174" s="39"/>
    </row>
    <row r="175" spans="1:11" s="28" customFormat="1" ht="14.25" customHeight="1" x14ac:dyDescent="0.35">
      <c r="A175" s="44" t="s">
        <v>62</v>
      </c>
      <c r="B175" s="7">
        <v>127708.89745823399</v>
      </c>
      <c r="C175" s="7">
        <v>128466.47086002</v>
      </c>
      <c r="D175" s="7">
        <v>134852.25233300001</v>
      </c>
      <c r="E175" s="7"/>
      <c r="F175" s="18">
        <v>-3669.1586509350163</v>
      </c>
      <c r="G175" s="18">
        <v>6385.7814729800157</v>
      </c>
      <c r="H175" s="7"/>
      <c r="I175" s="18">
        <v>9736.5785001819895</v>
      </c>
      <c r="J175" s="18">
        <v>8696.8824068180111</v>
      </c>
      <c r="K175" s="39"/>
    </row>
    <row r="176" spans="1:11" s="28" customFormat="1" ht="14.25" customHeight="1" x14ac:dyDescent="0.35">
      <c r="A176" s="44" t="s">
        <v>54</v>
      </c>
      <c r="B176" s="7">
        <v>0</v>
      </c>
      <c r="C176" s="7">
        <v>0</v>
      </c>
      <c r="D176" s="7">
        <v>0</v>
      </c>
      <c r="E176" s="7"/>
      <c r="F176" s="18">
        <v>0</v>
      </c>
      <c r="G176" s="18">
        <v>0</v>
      </c>
      <c r="H176" s="7"/>
      <c r="I176" s="18">
        <v>0</v>
      </c>
      <c r="J176" s="18">
        <v>0</v>
      </c>
      <c r="K176" s="39"/>
    </row>
    <row r="177" spans="1:11" s="28" customFormat="1" ht="14.25" customHeight="1" x14ac:dyDescent="0.35">
      <c r="A177" s="44" t="s">
        <v>80</v>
      </c>
      <c r="B177" s="7">
        <v>0</v>
      </c>
      <c r="C177" s="7">
        <v>0</v>
      </c>
      <c r="D177" s="7">
        <v>0</v>
      </c>
      <c r="E177" s="7"/>
      <c r="F177" s="18">
        <v>0</v>
      </c>
      <c r="G177" s="18">
        <v>0</v>
      </c>
      <c r="H177" s="7"/>
      <c r="I177" s="18">
        <v>0</v>
      </c>
      <c r="J177" s="18">
        <v>0</v>
      </c>
      <c r="K177" s="39"/>
    </row>
    <row r="178" spans="1:11" s="28" customFormat="1" ht="14.25" customHeight="1" x14ac:dyDescent="0.35">
      <c r="A178" s="45" t="s">
        <v>81</v>
      </c>
      <c r="B178" s="7">
        <v>0</v>
      </c>
      <c r="C178" s="7">
        <v>0</v>
      </c>
      <c r="D178" s="7">
        <v>0</v>
      </c>
      <c r="E178" s="7"/>
      <c r="F178" s="18">
        <v>0</v>
      </c>
      <c r="G178" s="18">
        <v>0</v>
      </c>
      <c r="H178" s="7"/>
      <c r="I178" s="18">
        <v>0</v>
      </c>
      <c r="J178" s="18">
        <v>0</v>
      </c>
      <c r="K178" s="39"/>
    </row>
    <row r="179" spans="1:11" ht="14.25" customHeight="1" x14ac:dyDescent="0.35">
      <c r="A179" s="40" t="s">
        <v>82</v>
      </c>
      <c r="B179" s="8">
        <v>0</v>
      </c>
      <c r="C179" s="8">
        <v>0</v>
      </c>
      <c r="D179" s="8">
        <v>0</v>
      </c>
      <c r="E179" s="8"/>
      <c r="F179" s="19">
        <v>0</v>
      </c>
      <c r="G179" s="19">
        <v>0</v>
      </c>
      <c r="H179" s="8"/>
      <c r="I179" s="19">
        <v>0</v>
      </c>
      <c r="J179" s="19">
        <v>0</v>
      </c>
      <c r="K179" s="1"/>
    </row>
    <row r="180" spans="1:11" ht="14.25" customHeight="1" x14ac:dyDescent="0.35">
      <c r="A180" s="40" t="s">
        <v>83</v>
      </c>
      <c r="B180" s="8">
        <v>0</v>
      </c>
      <c r="C180" s="8">
        <v>0</v>
      </c>
      <c r="D180" s="8">
        <v>0</v>
      </c>
      <c r="E180" s="8"/>
      <c r="F180" s="19">
        <v>0</v>
      </c>
      <c r="G180" s="19">
        <v>0</v>
      </c>
      <c r="H180" s="8"/>
      <c r="I180" s="19">
        <v>0</v>
      </c>
      <c r="J180" s="19">
        <v>0</v>
      </c>
      <c r="K180" s="1"/>
    </row>
    <row r="181" spans="1:11" ht="14.25" customHeight="1" x14ac:dyDescent="0.35">
      <c r="A181" s="40" t="s">
        <v>84</v>
      </c>
      <c r="B181" s="8">
        <v>0</v>
      </c>
      <c r="C181" s="8">
        <v>0</v>
      </c>
      <c r="D181" s="8">
        <v>0</v>
      </c>
      <c r="E181" s="8"/>
      <c r="F181" s="19">
        <v>0</v>
      </c>
      <c r="G181" s="19">
        <v>0</v>
      </c>
      <c r="H181" s="8"/>
      <c r="I181" s="19">
        <v>0</v>
      </c>
      <c r="J181" s="19">
        <v>0</v>
      </c>
      <c r="K181" s="1"/>
    </row>
    <row r="182" spans="1:11" ht="14.25" customHeight="1" x14ac:dyDescent="0.35">
      <c r="A182" s="40" t="s">
        <v>85</v>
      </c>
      <c r="B182" s="8">
        <v>0</v>
      </c>
      <c r="C182" s="8">
        <v>0</v>
      </c>
      <c r="D182" s="8">
        <v>0</v>
      </c>
      <c r="E182" s="8"/>
      <c r="F182" s="19">
        <v>0</v>
      </c>
      <c r="G182" s="19">
        <v>0</v>
      </c>
      <c r="H182" s="8"/>
      <c r="I182" s="19">
        <v>0</v>
      </c>
      <c r="J182" s="19">
        <v>0</v>
      </c>
      <c r="K182" s="1"/>
    </row>
    <row r="183" spans="1:11" ht="14.25" customHeight="1" x14ac:dyDescent="0.35">
      <c r="A183" s="45" t="s">
        <v>86</v>
      </c>
      <c r="B183" s="7">
        <v>0</v>
      </c>
      <c r="C183" s="7">
        <v>0</v>
      </c>
      <c r="D183" s="7">
        <v>0</v>
      </c>
      <c r="E183" s="7"/>
      <c r="F183" s="18">
        <v>0</v>
      </c>
      <c r="G183" s="18">
        <v>0</v>
      </c>
      <c r="H183" s="7"/>
      <c r="I183" s="18">
        <v>0</v>
      </c>
      <c r="J183" s="18">
        <v>0</v>
      </c>
      <c r="K183" s="1"/>
    </row>
    <row r="184" spans="1:11" ht="14.25" customHeight="1" x14ac:dyDescent="0.35">
      <c r="A184" s="40" t="s">
        <v>87</v>
      </c>
      <c r="B184" s="8">
        <v>0</v>
      </c>
      <c r="C184" s="8">
        <v>0</v>
      </c>
      <c r="D184" s="8">
        <v>0</v>
      </c>
      <c r="E184" s="8"/>
      <c r="F184" s="19">
        <v>0</v>
      </c>
      <c r="G184" s="19">
        <v>0</v>
      </c>
      <c r="H184" s="8"/>
      <c r="I184" s="19">
        <v>0</v>
      </c>
      <c r="J184" s="19">
        <v>0</v>
      </c>
      <c r="K184" s="1"/>
    </row>
    <row r="185" spans="1:11" ht="14.25" customHeight="1" x14ac:dyDescent="0.35">
      <c r="A185" s="40" t="s">
        <v>88</v>
      </c>
      <c r="B185" s="8">
        <v>0</v>
      </c>
      <c r="C185" s="8">
        <v>0</v>
      </c>
      <c r="D185" s="8">
        <v>0</v>
      </c>
      <c r="E185" s="8"/>
      <c r="F185" s="19">
        <v>0</v>
      </c>
      <c r="G185" s="19">
        <v>0</v>
      </c>
      <c r="H185" s="8"/>
      <c r="I185" s="19">
        <v>0</v>
      </c>
      <c r="J185" s="19">
        <v>0</v>
      </c>
      <c r="K185" s="1"/>
    </row>
    <row r="186" spans="1:11" ht="14.25" customHeight="1" x14ac:dyDescent="0.35">
      <c r="A186" s="40" t="s">
        <v>85</v>
      </c>
      <c r="B186" s="8">
        <v>0</v>
      </c>
      <c r="C186" s="8">
        <v>0</v>
      </c>
      <c r="D186" s="8">
        <v>0</v>
      </c>
      <c r="E186" s="8"/>
      <c r="F186" s="19">
        <v>0</v>
      </c>
      <c r="G186" s="19">
        <v>0</v>
      </c>
      <c r="H186" s="8"/>
      <c r="I186" s="19">
        <v>0</v>
      </c>
      <c r="J186" s="19">
        <v>0</v>
      </c>
      <c r="K186" s="1"/>
    </row>
    <row r="187" spans="1:11" ht="14.25" customHeight="1" x14ac:dyDescent="0.35">
      <c r="A187" s="44" t="s">
        <v>43</v>
      </c>
      <c r="B187" s="7">
        <v>0</v>
      </c>
      <c r="C187" s="7">
        <v>0</v>
      </c>
      <c r="D187" s="7">
        <v>0</v>
      </c>
      <c r="E187" s="7"/>
      <c r="F187" s="18">
        <v>0</v>
      </c>
      <c r="G187" s="18">
        <v>0</v>
      </c>
      <c r="H187" s="7"/>
      <c r="I187" s="18">
        <v>0</v>
      </c>
      <c r="J187" s="18">
        <v>0</v>
      </c>
      <c r="K187" s="1"/>
    </row>
    <row r="188" spans="1:11" ht="14.25" customHeight="1" x14ac:dyDescent="0.35">
      <c r="A188" s="45" t="s">
        <v>89</v>
      </c>
      <c r="B188" s="7">
        <v>0</v>
      </c>
      <c r="C188" s="7">
        <v>0</v>
      </c>
      <c r="D188" s="7">
        <v>0</v>
      </c>
      <c r="E188" s="7"/>
      <c r="F188" s="18">
        <v>0</v>
      </c>
      <c r="G188" s="18">
        <v>0</v>
      </c>
      <c r="H188" s="7"/>
      <c r="I188" s="18">
        <v>0</v>
      </c>
      <c r="J188" s="18">
        <v>0</v>
      </c>
      <c r="K188" s="1"/>
    </row>
    <row r="189" spans="1:11" ht="14.25" customHeight="1" x14ac:dyDescent="0.35">
      <c r="A189" s="46" t="s">
        <v>57</v>
      </c>
      <c r="B189" s="7">
        <v>0</v>
      </c>
      <c r="C189" s="7">
        <v>0</v>
      </c>
      <c r="D189" s="7">
        <v>0</v>
      </c>
      <c r="E189" s="7"/>
      <c r="F189" s="18">
        <v>0</v>
      </c>
      <c r="G189" s="18">
        <v>0</v>
      </c>
      <c r="H189" s="7"/>
      <c r="I189" s="18">
        <v>0</v>
      </c>
      <c r="J189" s="18">
        <v>0</v>
      </c>
      <c r="K189" s="1"/>
    </row>
    <row r="190" spans="1:11" ht="14.25" customHeight="1" x14ac:dyDescent="0.35">
      <c r="A190" s="46" t="s">
        <v>58</v>
      </c>
      <c r="B190" s="7">
        <v>0</v>
      </c>
      <c r="C190" s="7">
        <v>0</v>
      </c>
      <c r="D190" s="7">
        <v>0</v>
      </c>
      <c r="E190" s="7"/>
      <c r="F190" s="18">
        <v>0</v>
      </c>
      <c r="G190" s="18">
        <v>0</v>
      </c>
      <c r="H190" s="7"/>
      <c r="I190" s="18">
        <v>0</v>
      </c>
      <c r="J190" s="18">
        <v>0</v>
      </c>
      <c r="K190" s="1"/>
    </row>
    <row r="191" spans="1:11" ht="14.25" customHeight="1" x14ac:dyDescent="0.35">
      <c r="A191" s="41" t="s">
        <v>59</v>
      </c>
      <c r="B191" s="8">
        <v>0</v>
      </c>
      <c r="C191" s="8">
        <v>0</v>
      </c>
      <c r="D191" s="8">
        <v>0</v>
      </c>
      <c r="E191" s="8"/>
      <c r="F191" s="19">
        <v>0</v>
      </c>
      <c r="G191" s="19">
        <v>0</v>
      </c>
      <c r="H191" s="8"/>
      <c r="I191" s="19">
        <v>0</v>
      </c>
      <c r="J191" s="19">
        <v>0</v>
      </c>
      <c r="K191" s="1"/>
    </row>
    <row r="192" spans="1:11" ht="14.25" customHeight="1" x14ac:dyDescent="0.35">
      <c r="A192" s="41" t="s">
        <v>18</v>
      </c>
      <c r="B192" s="8">
        <v>0</v>
      </c>
      <c r="C192" s="8">
        <v>0</v>
      </c>
      <c r="D192" s="8">
        <v>0</v>
      </c>
      <c r="E192" s="8"/>
      <c r="F192" s="19">
        <v>0</v>
      </c>
      <c r="G192" s="19">
        <v>0</v>
      </c>
      <c r="H192" s="8"/>
      <c r="I192" s="19">
        <v>0</v>
      </c>
      <c r="J192" s="19">
        <v>0</v>
      </c>
      <c r="K192" s="1"/>
    </row>
    <row r="193" spans="1:11" ht="14.25" customHeight="1" x14ac:dyDescent="0.35">
      <c r="A193" s="41" t="s">
        <v>65</v>
      </c>
      <c r="B193" s="8">
        <v>0</v>
      </c>
      <c r="C193" s="8">
        <v>0</v>
      </c>
      <c r="D193" s="8">
        <v>0</v>
      </c>
      <c r="E193" s="8"/>
      <c r="F193" s="19">
        <v>0</v>
      </c>
      <c r="G193" s="19">
        <v>0</v>
      </c>
      <c r="H193" s="8"/>
      <c r="I193" s="19">
        <v>0</v>
      </c>
      <c r="J193" s="19">
        <v>0</v>
      </c>
      <c r="K193" s="1"/>
    </row>
    <row r="194" spans="1:11" ht="14.25" customHeight="1" x14ac:dyDescent="0.35">
      <c r="A194" s="41" t="s">
        <v>19</v>
      </c>
      <c r="B194" s="8">
        <v>0</v>
      </c>
      <c r="C194" s="8">
        <v>0</v>
      </c>
      <c r="D194" s="8">
        <v>0</v>
      </c>
      <c r="E194" s="8"/>
      <c r="F194" s="19">
        <v>0</v>
      </c>
      <c r="G194" s="19">
        <v>0</v>
      </c>
      <c r="H194" s="8"/>
      <c r="I194" s="19">
        <v>0</v>
      </c>
      <c r="J194" s="19">
        <v>0</v>
      </c>
      <c r="K194" s="1"/>
    </row>
    <row r="195" spans="1:11" ht="14.25" customHeight="1" x14ac:dyDescent="0.35">
      <c r="A195" s="41" t="s">
        <v>20</v>
      </c>
      <c r="B195" s="8">
        <v>0</v>
      </c>
      <c r="C195" s="8">
        <v>0</v>
      </c>
      <c r="D195" s="8">
        <v>0</v>
      </c>
      <c r="E195" s="8"/>
      <c r="F195" s="19">
        <v>0</v>
      </c>
      <c r="G195" s="19">
        <v>0</v>
      </c>
      <c r="H195" s="8"/>
      <c r="I195" s="19">
        <v>0</v>
      </c>
      <c r="J195" s="19">
        <v>0</v>
      </c>
      <c r="K195" s="1"/>
    </row>
    <row r="196" spans="1:11" ht="14.25" customHeight="1" x14ac:dyDescent="0.35">
      <c r="A196" s="41" t="s">
        <v>21</v>
      </c>
      <c r="B196" s="8">
        <v>0</v>
      </c>
      <c r="C196" s="8">
        <v>0</v>
      </c>
      <c r="D196" s="8">
        <v>0</v>
      </c>
      <c r="E196" s="8"/>
      <c r="F196" s="19">
        <v>0</v>
      </c>
      <c r="G196" s="19">
        <v>0</v>
      </c>
      <c r="H196" s="8"/>
      <c r="I196" s="19">
        <v>0</v>
      </c>
      <c r="J196" s="19">
        <v>0</v>
      </c>
      <c r="K196" s="1"/>
    </row>
    <row r="197" spans="1:11" ht="14.25" customHeight="1" x14ac:dyDescent="0.35">
      <c r="A197" s="41" t="s">
        <v>55</v>
      </c>
      <c r="B197" s="8">
        <v>0</v>
      </c>
      <c r="C197" s="8">
        <v>0</v>
      </c>
      <c r="D197" s="8">
        <v>0</v>
      </c>
      <c r="E197" s="8"/>
      <c r="F197" s="19">
        <v>0</v>
      </c>
      <c r="G197" s="19">
        <v>0</v>
      </c>
      <c r="H197" s="8"/>
      <c r="I197" s="19">
        <v>0</v>
      </c>
      <c r="J197" s="19">
        <v>0</v>
      </c>
      <c r="K197" s="1"/>
    </row>
    <row r="198" spans="1:11" ht="14.25" customHeight="1" x14ac:dyDescent="0.35">
      <c r="A198" s="41" t="s">
        <v>31</v>
      </c>
      <c r="B198" s="8">
        <v>0</v>
      </c>
      <c r="C198" s="8">
        <v>0</v>
      </c>
      <c r="D198" s="8">
        <v>0</v>
      </c>
      <c r="E198" s="8"/>
      <c r="F198" s="19">
        <v>0</v>
      </c>
      <c r="G198" s="19">
        <v>0</v>
      </c>
      <c r="H198" s="8"/>
      <c r="I198" s="19">
        <v>0</v>
      </c>
      <c r="J198" s="19">
        <v>0</v>
      </c>
      <c r="K198" s="1"/>
    </row>
    <row r="199" spans="1:11" ht="14.25" customHeight="1" x14ac:dyDescent="0.35">
      <c r="A199" s="46" t="s">
        <v>25</v>
      </c>
      <c r="B199" s="7">
        <v>0</v>
      </c>
      <c r="C199" s="7">
        <v>0</v>
      </c>
      <c r="D199" s="7">
        <v>0</v>
      </c>
      <c r="E199" s="7"/>
      <c r="F199" s="18">
        <v>0</v>
      </c>
      <c r="G199" s="18">
        <v>0</v>
      </c>
      <c r="H199" s="7"/>
      <c r="I199" s="18">
        <v>0</v>
      </c>
      <c r="J199" s="18">
        <v>0</v>
      </c>
      <c r="K199" s="1"/>
    </row>
    <row r="200" spans="1:11" ht="14.25" customHeight="1" x14ac:dyDescent="0.35">
      <c r="A200" s="41" t="s">
        <v>70</v>
      </c>
      <c r="B200" s="8">
        <v>0</v>
      </c>
      <c r="C200" s="8">
        <v>0</v>
      </c>
      <c r="D200" s="8">
        <v>0</v>
      </c>
      <c r="E200" s="8"/>
      <c r="F200" s="19">
        <v>0</v>
      </c>
      <c r="G200" s="19">
        <v>0</v>
      </c>
      <c r="H200" s="8"/>
      <c r="I200" s="19">
        <v>0</v>
      </c>
      <c r="J200" s="19">
        <v>0</v>
      </c>
      <c r="K200" s="1"/>
    </row>
    <row r="201" spans="1:11" ht="14.25" customHeight="1" x14ac:dyDescent="0.35">
      <c r="A201" s="41" t="s">
        <v>71</v>
      </c>
      <c r="B201" s="8">
        <v>0</v>
      </c>
      <c r="C201" s="8">
        <v>0</v>
      </c>
      <c r="D201" s="8">
        <v>0</v>
      </c>
      <c r="E201" s="8"/>
      <c r="F201" s="19">
        <v>0</v>
      </c>
      <c r="G201" s="19">
        <v>0</v>
      </c>
      <c r="H201" s="8"/>
      <c r="I201" s="19">
        <v>0</v>
      </c>
      <c r="J201" s="19">
        <v>0</v>
      </c>
      <c r="K201" s="1"/>
    </row>
    <row r="202" spans="1:11" ht="14.25" customHeight="1" x14ac:dyDescent="0.35">
      <c r="A202" s="46" t="s">
        <v>23</v>
      </c>
      <c r="B202" s="7">
        <v>0</v>
      </c>
      <c r="C202" s="7">
        <v>0</v>
      </c>
      <c r="D202" s="7">
        <v>0</v>
      </c>
      <c r="E202" s="7"/>
      <c r="F202" s="18">
        <v>0</v>
      </c>
      <c r="G202" s="18">
        <v>0</v>
      </c>
      <c r="H202" s="7"/>
      <c r="I202" s="18">
        <v>0</v>
      </c>
      <c r="J202" s="18">
        <v>0</v>
      </c>
      <c r="K202" s="1"/>
    </row>
    <row r="203" spans="1:11" ht="14.25" customHeight="1" x14ac:dyDescent="0.35">
      <c r="A203" s="45" t="s">
        <v>90</v>
      </c>
      <c r="B203" s="7">
        <v>0</v>
      </c>
      <c r="C203" s="7">
        <v>0</v>
      </c>
      <c r="D203" s="7">
        <v>0</v>
      </c>
      <c r="E203" s="7"/>
      <c r="F203" s="18">
        <v>0</v>
      </c>
      <c r="G203" s="18">
        <v>0</v>
      </c>
      <c r="H203" s="7"/>
      <c r="I203" s="18">
        <v>0</v>
      </c>
      <c r="J203" s="18">
        <v>0</v>
      </c>
      <c r="K203" s="1"/>
    </row>
    <row r="204" spans="1:11" ht="14.25" customHeight="1" x14ac:dyDescent="0.35">
      <c r="A204" s="46" t="s">
        <v>57</v>
      </c>
      <c r="B204" s="7">
        <v>0</v>
      </c>
      <c r="C204" s="7">
        <v>0</v>
      </c>
      <c r="D204" s="7">
        <v>0</v>
      </c>
      <c r="E204" s="7"/>
      <c r="F204" s="18">
        <v>0</v>
      </c>
      <c r="G204" s="18">
        <v>0</v>
      </c>
      <c r="H204" s="7"/>
      <c r="I204" s="18">
        <v>0</v>
      </c>
      <c r="J204" s="18">
        <v>0</v>
      </c>
      <c r="K204" s="1"/>
    </row>
    <row r="205" spans="1:11" ht="14.25" customHeight="1" x14ac:dyDescent="0.35">
      <c r="A205" s="46" t="s">
        <v>58</v>
      </c>
      <c r="B205" s="7">
        <v>0</v>
      </c>
      <c r="C205" s="7">
        <v>0</v>
      </c>
      <c r="D205" s="7">
        <v>0</v>
      </c>
      <c r="E205" s="7"/>
      <c r="F205" s="18">
        <v>0</v>
      </c>
      <c r="G205" s="18">
        <v>0</v>
      </c>
      <c r="H205" s="7"/>
      <c r="I205" s="18">
        <v>0</v>
      </c>
      <c r="J205" s="18">
        <v>0</v>
      </c>
      <c r="K205" s="1"/>
    </row>
    <row r="206" spans="1:11" ht="14.25" customHeight="1" x14ac:dyDescent="0.35">
      <c r="A206" s="41" t="s">
        <v>59</v>
      </c>
      <c r="B206" s="8">
        <v>0</v>
      </c>
      <c r="C206" s="8">
        <v>0</v>
      </c>
      <c r="D206" s="8">
        <v>0</v>
      </c>
      <c r="E206" s="8"/>
      <c r="F206" s="19">
        <v>0</v>
      </c>
      <c r="G206" s="19">
        <v>0</v>
      </c>
      <c r="H206" s="8"/>
      <c r="I206" s="19">
        <v>0</v>
      </c>
      <c r="J206" s="19">
        <v>0</v>
      </c>
      <c r="K206" s="1"/>
    </row>
    <row r="207" spans="1:11" ht="14.25" customHeight="1" x14ac:dyDescent="0.35">
      <c r="A207" s="41" t="s">
        <v>18</v>
      </c>
      <c r="B207" s="8">
        <v>0</v>
      </c>
      <c r="C207" s="8">
        <v>0</v>
      </c>
      <c r="D207" s="8">
        <v>0</v>
      </c>
      <c r="E207" s="8"/>
      <c r="F207" s="19">
        <v>0</v>
      </c>
      <c r="G207" s="19">
        <v>0</v>
      </c>
      <c r="H207" s="8"/>
      <c r="I207" s="19">
        <v>0</v>
      </c>
      <c r="J207" s="19">
        <v>0</v>
      </c>
      <c r="K207" s="1"/>
    </row>
    <row r="208" spans="1:11" ht="14.25" customHeight="1" x14ac:dyDescent="0.35">
      <c r="A208" s="41" t="s">
        <v>65</v>
      </c>
      <c r="B208" s="8">
        <v>0</v>
      </c>
      <c r="C208" s="8">
        <v>0</v>
      </c>
      <c r="D208" s="8">
        <v>0</v>
      </c>
      <c r="E208" s="8"/>
      <c r="F208" s="19">
        <v>0</v>
      </c>
      <c r="G208" s="19">
        <v>0</v>
      </c>
      <c r="H208" s="8"/>
      <c r="I208" s="19">
        <v>0</v>
      </c>
      <c r="J208" s="19">
        <v>0</v>
      </c>
      <c r="K208" s="1"/>
    </row>
    <row r="209" spans="1:11" ht="14.25" customHeight="1" x14ac:dyDescent="0.35">
      <c r="A209" s="41" t="s">
        <v>19</v>
      </c>
      <c r="B209" s="8">
        <v>0</v>
      </c>
      <c r="C209" s="8">
        <v>0</v>
      </c>
      <c r="D209" s="8">
        <v>0</v>
      </c>
      <c r="E209" s="8"/>
      <c r="F209" s="19">
        <v>0</v>
      </c>
      <c r="G209" s="19">
        <v>0</v>
      </c>
      <c r="H209" s="8"/>
      <c r="I209" s="19">
        <v>0</v>
      </c>
      <c r="J209" s="19">
        <v>0</v>
      </c>
      <c r="K209" s="1"/>
    </row>
    <row r="210" spans="1:11" ht="14.25" customHeight="1" x14ac:dyDescent="0.35">
      <c r="A210" s="41" t="s">
        <v>20</v>
      </c>
      <c r="B210" s="8">
        <v>0</v>
      </c>
      <c r="C210" s="8">
        <v>0</v>
      </c>
      <c r="D210" s="8">
        <v>0</v>
      </c>
      <c r="E210" s="8"/>
      <c r="F210" s="19">
        <v>0</v>
      </c>
      <c r="G210" s="19">
        <v>0</v>
      </c>
      <c r="H210" s="8"/>
      <c r="I210" s="19">
        <v>0</v>
      </c>
      <c r="J210" s="19">
        <v>0</v>
      </c>
      <c r="K210" s="1"/>
    </row>
    <row r="211" spans="1:11" ht="14.25" customHeight="1" x14ac:dyDescent="0.35">
      <c r="A211" s="41" t="s">
        <v>21</v>
      </c>
      <c r="B211" s="8">
        <v>0</v>
      </c>
      <c r="C211" s="8">
        <v>0</v>
      </c>
      <c r="D211" s="8">
        <v>0</v>
      </c>
      <c r="E211" s="8"/>
      <c r="F211" s="19">
        <v>0</v>
      </c>
      <c r="G211" s="19">
        <v>0</v>
      </c>
      <c r="H211" s="8"/>
      <c r="I211" s="19">
        <v>0</v>
      </c>
      <c r="J211" s="19">
        <v>0</v>
      </c>
      <c r="K211" s="1"/>
    </row>
    <row r="212" spans="1:11" ht="14.25" customHeight="1" x14ac:dyDescent="0.35">
      <c r="A212" s="41" t="s">
        <v>55</v>
      </c>
      <c r="B212" s="8">
        <v>0</v>
      </c>
      <c r="C212" s="8">
        <v>0</v>
      </c>
      <c r="D212" s="8">
        <v>0</v>
      </c>
      <c r="E212" s="8"/>
      <c r="F212" s="19">
        <v>0</v>
      </c>
      <c r="G212" s="19">
        <v>0</v>
      </c>
      <c r="H212" s="8"/>
      <c r="I212" s="19">
        <v>0</v>
      </c>
      <c r="J212" s="19">
        <v>0</v>
      </c>
      <c r="K212" s="1"/>
    </row>
    <row r="213" spans="1:11" ht="14.25" customHeight="1" x14ac:dyDescent="0.35">
      <c r="A213" s="41" t="s">
        <v>31</v>
      </c>
      <c r="B213" s="8">
        <v>0</v>
      </c>
      <c r="C213" s="8">
        <v>0</v>
      </c>
      <c r="D213" s="8">
        <v>0</v>
      </c>
      <c r="E213" s="8"/>
      <c r="F213" s="19">
        <v>0</v>
      </c>
      <c r="G213" s="19">
        <v>0</v>
      </c>
      <c r="H213" s="8"/>
      <c r="I213" s="19">
        <v>0</v>
      </c>
      <c r="J213" s="19">
        <v>0</v>
      </c>
      <c r="K213" s="1"/>
    </row>
    <row r="214" spans="1:11" ht="14.25" customHeight="1" x14ac:dyDescent="0.35">
      <c r="A214" s="46" t="s">
        <v>25</v>
      </c>
      <c r="B214" s="7">
        <v>0</v>
      </c>
      <c r="C214" s="7">
        <v>0</v>
      </c>
      <c r="D214" s="7">
        <v>0</v>
      </c>
      <c r="E214" s="7"/>
      <c r="F214" s="18">
        <v>0</v>
      </c>
      <c r="G214" s="18">
        <v>0</v>
      </c>
      <c r="H214" s="7"/>
      <c r="I214" s="18">
        <v>0</v>
      </c>
      <c r="J214" s="18">
        <v>0</v>
      </c>
      <c r="K214" s="1"/>
    </row>
    <row r="215" spans="1:11" ht="14.25" customHeight="1" x14ac:dyDescent="0.35">
      <c r="A215" s="41" t="s">
        <v>70</v>
      </c>
      <c r="B215" s="8">
        <v>0</v>
      </c>
      <c r="C215" s="8">
        <v>0</v>
      </c>
      <c r="D215" s="8">
        <v>0</v>
      </c>
      <c r="E215" s="8"/>
      <c r="F215" s="19">
        <v>0</v>
      </c>
      <c r="G215" s="19">
        <v>0</v>
      </c>
      <c r="H215" s="8"/>
      <c r="I215" s="19">
        <v>0</v>
      </c>
      <c r="J215" s="19">
        <v>0</v>
      </c>
      <c r="K215" s="1"/>
    </row>
    <row r="216" spans="1:11" ht="14.25" customHeight="1" x14ac:dyDescent="0.35">
      <c r="A216" s="41" t="s">
        <v>71</v>
      </c>
      <c r="B216" s="8">
        <v>0</v>
      </c>
      <c r="C216" s="8">
        <v>0</v>
      </c>
      <c r="D216" s="8">
        <v>0</v>
      </c>
      <c r="E216" s="8"/>
      <c r="F216" s="19">
        <v>0</v>
      </c>
      <c r="G216" s="19">
        <v>0</v>
      </c>
      <c r="H216" s="8"/>
      <c r="I216" s="19">
        <v>0</v>
      </c>
      <c r="J216" s="19">
        <v>0</v>
      </c>
      <c r="K216" s="1"/>
    </row>
    <row r="217" spans="1:11" ht="14.25" customHeight="1" x14ac:dyDescent="0.35">
      <c r="A217" s="46" t="s">
        <v>23</v>
      </c>
      <c r="B217" s="7">
        <v>0</v>
      </c>
      <c r="C217" s="7">
        <v>0</v>
      </c>
      <c r="D217" s="7">
        <v>0</v>
      </c>
      <c r="E217" s="7"/>
      <c r="F217" s="18">
        <v>0</v>
      </c>
      <c r="G217" s="18">
        <v>0</v>
      </c>
      <c r="H217" s="7"/>
      <c r="I217" s="18">
        <v>0</v>
      </c>
      <c r="J217" s="18">
        <v>0</v>
      </c>
      <c r="K217" s="1"/>
    </row>
    <row r="218" spans="1:11" ht="14.25" customHeight="1" x14ac:dyDescent="0.35">
      <c r="A218" s="45" t="s">
        <v>91</v>
      </c>
      <c r="B218" s="7">
        <v>0</v>
      </c>
      <c r="C218" s="7">
        <v>0</v>
      </c>
      <c r="D218" s="7">
        <v>0</v>
      </c>
      <c r="E218" s="7"/>
      <c r="F218" s="18">
        <v>0</v>
      </c>
      <c r="G218" s="18">
        <v>0</v>
      </c>
      <c r="H218" s="7"/>
      <c r="I218" s="18">
        <v>0</v>
      </c>
      <c r="J218" s="18">
        <v>0</v>
      </c>
      <c r="K218" s="1"/>
    </row>
    <row r="219" spans="1:11" ht="14.25" customHeight="1" x14ac:dyDescent="0.35">
      <c r="A219" s="46" t="s">
        <v>57</v>
      </c>
      <c r="B219" s="7">
        <v>0</v>
      </c>
      <c r="C219" s="7">
        <v>0</v>
      </c>
      <c r="D219" s="7">
        <v>0</v>
      </c>
      <c r="E219" s="7"/>
      <c r="F219" s="18">
        <v>0</v>
      </c>
      <c r="G219" s="18">
        <v>0</v>
      </c>
      <c r="H219" s="7"/>
      <c r="I219" s="18">
        <v>0</v>
      </c>
      <c r="J219" s="18">
        <v>0</v>
      </c>
      <c r="K219" s="1"/>
    </row>
    <row r="220" spans="1:11" ht="14.25" customHeight="1" x14ac:dyDescent="0.35">
      <c r="A220" s="46" t="s">
        <v>58</v>
      </c>
      <c r="B220" s="7">
        <v>0</v>
      </c>
      <c r="C220" s="7">
        <v>0</v>
      </c>
      <c r="D220" s="7">
        <v>0</v>
      </c>
      <c r="E220" s="7"/>
      <c r="F220" s="18">
        <v>0</v>
      </c>
      <c r="G220" s="18">
        <v>0</v>
      </c>
      <c r="H220" s="7"/>
      <c r="I220" s="18">
        <v>0</v>
      </c>
      <c r="J220" s="18">
        <v>0</v>
      </c>
      <c r="K220" s="1"/>
    </row>
    <row r="221" spans="1:11" ht="14.25" customHeight="1" x14ac:dyDescent="0.35">
      <c r="A221" s="41" t="s">
        <v>59</v>
      </c>
      <c r="B221" s="8">
        <v>0</v>
      </c>
      <c r="C221" s="8">
        <v>0</v>
      </c>
      <c r="D221" s="8">
        <v>0</v>
      </c>
      <c r="E221" s="8"/>
      <c r="F221" s="19">
        <v>0</v>
      </c>
      <c r="G221" s="19">
        <v>0</v>
      </c>
      <c r="H221" s="8"/>
      <c r="I221" s="19">
        <v>0</v>
      </c>
      <c r="J221" s="19">
        <v>0</v>
      </c>
      <c r="K221" s="1"/>
    </row>
    <row r="222" spans="1:11" ht="14.25" customHeight="1" x14ac:dyDescent="0.35">
      <c r="A222" s="41" t="s">
        <v>18</v>
      </c>
      <c r="B222" s="8">
        <v>0</v>
      </c>
      <c r="C222" s="8">
        <v>0</v>
      </c>
      <c r="D222" s="8">
        <v>0</v>
      </c>
      <c r="E222" s="8"/>
      <c r="F222" s="19">
        <v>0</v>
      </c>
      <c r="G222" s="19">
        <v>0</v>
      </c>
      <c r="H222" s="8"/>
      <c r="I222" s="19">
        <v>0</v>
      </c>
      <c r="J222" s="19">
        <v>0</v>
      </c>
      <c r="K222" s="1"/>
    </row>
    <row r="223" spans="1:11" ht="14.25" customHeight="1" x14ac:dyDescent="0.35">
      <c r="A223" s="41" t="s">
        <v>65</v>
      </c>
      <c r="B223" s="8">
        <v>0</v>
      </c>
      <c r="C223" s="8">
        <v>0</v>
      </c>
      <c r="D223" s="8">
        <v>0</v>
      </c>
      <c r="E223" s="8"/>
      <c r="F223" s="19">
        <v>0</v>
      </c>
      <c r="G223" s="19">
        <v>0</v>
      </c>
      <c r="H223" s="8"/>
      <c r="I223" s="19">
        <v>0</v>
      </c>
      <c r="J223" s="19">
        <v>0</v>
      </c>
      <c r="K223" s="1"/>
    </row>
    <row r="224" spans="1:11" ht="14.25" customHeight="1" x14ac:dyDescent="0.35">
      <c r="A224" s="41" t="s">
        <v>19</v>
      </c>
      <c r="B224" s="8">
        <v>0</v>
      </c>
      <c r="C224" s="8">
        <v>0</v>
      </c>
      <c r="D224" s="8">
        <v>0</v>
      </c>
      <c r="E224" s="8"/>
      <c r="F224" s="19">
        <v>0</v>
      </c>
      <c r="G224" s="19">
        <v>0</v>
      </c>
      <c r="H224" s="8"/>
      <c r="I224" s="19">
        <v>0</v>
      </c>
      <c r="J224" s="19">
        <v>0</v>
      </c>
      <c r="K224" s="1"/>
    </row>
    <row r="225" spans="1:11" ht="14.25" customHeight="1" x14ac:dyDescent="0.35">
      <c r="A225" s="41" t="s">
        <v>20</v>
      </c>
      <c r="B225" s="8">
        <v>0</v>
      </c>
      <c r="C225" s="8">
        <v>0</v>
      </c>
      <c r="D225" s="8">
        <v>0</v>
      </c>
      <c r="E225" s="8"/>
      <c r="F225" s="19">
        <v>0</v>
      </c>
      <c r="G225" s="19">
        <v>0</v>
      </c>
      <c r="H225" s="8"/>
      <c r="I225" s="19">
        <v>0</v>
      </c>
      <c r="J225" s="19">
        <v>0</v>
      </c>
      <c r="K225" s="1"/>
    </row>
    <row r="226" spans="1:11" ht="14.25" customHeight="1" x14ac:dyDescent="0.35">
      <c r="A226" s="41" t="s">
        <v>21</v>
      </c>
      <c r="B226" s="8">
        <v>0</v>
      </c>
      <c r="C226" s="8">
        <v>0</v>
      </c>
      <c r="D226" s="8">
        <v>0</v>
      </c>
      <c r="E226" s="8"/>
      <c r="F226" s="19">
        <v>0</v>
      </c>
      <c r="G226" s="19">
        <v>0</v>
      </c>
      <c r="H226" s="8"/>
      <c r="I226" s="19">
        <v>0</v>
      </c>
      <c r="J226" s="19">
        <v>0</v>
      </c>
      <c r="K226" s="1"/>
    </row>
    <row r="227" spans="1:11" ht="14.25" customHeight="1" x14ac:dyDescent="0.35">
      <c r="A227" s="41" t="s">
        <v>55</v>
      </c>
      <c r="B227" s="8">
        <v>0</v>
      </c>
      <c r="C227" s="8">
        <v>0</v>
      </c>
      <c r="D227" s="8">
        <v>0</v>
      </c>
      <c r="E227" s="8"/>
      <c r="F227" s="19">
        <v>0</v>
      </c>
      <c r="G227" s="19">
        <v>0</v>
      </c>
      <c r="H227" s="8"/>
      <c r="I227" s="19">
        <v>0</v>
      </c>
      <c r="J227" s="19">
        <v>0</v>
      </c>
      <c r="K227" s="1"/>
    </row>
    <row r="228" spans="1:11" ht="14.25" customHeight="1" x14ac:dyDescent="0.35">
      <c r="A228" s="41" t="s">
        <v>31</v>
      </c>
      <c r="B228" s="8">
        <v>0</v>
      </c>
      <c r="C228" s="8">
        <v>0</v>
      </c>
      <c r="D228" s="8">
        <v>0</v>
      </c>
      <c r="E228" s="8"/>
      <c r="F228" s="19">
        <v>0</v>
      </c>
      <c r="G228" s="19">
        <v>0</v>
      </c>
      <c r="H228" s="8"/>
      <c r="I228" s="19">
        <v>0</v>
      </c>
      <c r="J228" s="19">
        <v>0</v>
      </c>
      <c r="K228" s="1"/>
    </row>
    <row r="229" spans="1:11" ht="14.25" customHeight="1" x14ac:dyDescent="0.35">
      <c r="A229" s="46" t="s">
        <v>25</v>
      </c>
      <c r="B229" s="7">
        <v>0</v>
      </c>
      <c r="C229" s="7">
        <v>0</v>
      </c>
      <c r="D229" s="7">
        <v>0</v>
      </c>
      <c r="E229" s="7"/>
      <c r="F229" s="18">
        <v>0</v>
      </c>
      <c r="G229" s="18">
        <v>0</v>
      </c>
      <c r="H229" s="7"/>
      <c r="I229" s="18">
        <v>0</v>
      </c>
      <c r="J229" s="18">
        <v>0</v>
      </c>
      <c r="K229" s="1"/>
    </row>
    <row r="230" spans="1:11" ht="14.25" customHeight="1" x14ac:dyDescent="0.35">
      <c r="A230" s="41" t="s">
        <v>70</v>
      </c>
      <c r="B230" s="8">
        <v>0</v>
      </c>
      <c r="C230" s="8">
        <v>0</v>
      </c>
      <c r="D230" s="8">
        <v>0</v>
      </c>
      <c r="E230" s="8"/>
      <c r="F230" s="19">
        <v>0</v>
      </c>
      <c r="G230" s="19">
        <v>0</v>
      </c>
      <c r="H230" s="8"/>
      <c r="I230" s="19">
        <v>0</v>
      </c>
      <c r="J230" s="19">
        <v>0</v>
      </c>
      <c r="K230" s="1"/>
    </row>
    <row r="231" spans="1:11" ht="14.25" customHeight="1" x14ac:dyDescent="0.35">
      <c r="A231" s="41" t="s">
        <v>71</v>
      </c>
      <c r="B231" s="8">
        <v>0</v>
      </c>
      <c r="C231" s="8">
        <v>0</v>
      </c>
      <c r="D231" s="8">
        <v>0</v>
      </c>
      <c r="E231" s="8"/>
      <c r="F231" s="19">
        <v>0</v>
      </c>
      <c r="G231" s="19">
        <v>0</v>
      </c>
      <c r="H231" s="8"/>
      <c r="I231" s="19">
        <v>0</v>
      </c>
      <c r="J231" s="19">
        <v>0</v>
      </c>
      <c r="K231" s="1"/>
    </row>
    <row r="232" spans="1:11" ht="14.25" customHeight="1" x14ac:dyDescent="0.35">
      <c r="A232" s="46" t="s">
        <v>23</v>
      </c>
      <c r="B232" s="7">
        <v>0</v>
      </c>
      <c r="C232" s="7">
        <v>0</v>
      </c>
      <c r="D232" s="7">
        <v>0</v>
      </c>
      <c r="E232" s="7"/>
      <c r="F232" s="18">
        <v>0</v>
      </c>
      <c r="G232" s="18">
        <v>0</v>
      </c>
      <c r="H232" s="7"/>
      <c r="I232" s="18">
        <v>0</v>
      </c>
      <c r="J232" s="18">
        <v>0</v>
      </c>
      <c r="K232" s="1"/>
    </row>
    <row r="233" spans="1:11" ht="14.25" customHeight="1" x14ac:dyDescent="0.35">
      <c r="A233" s="44" t="s">
        <v>29</v>
      </c>
      <c r="B233" s="7">
        <v>0</v>
      </c>
      <c r="C233" s="7">
        <v>0</v>
      </c>
      <c r="D233" s="7">
        <v>0</v>
      </c>
      <c r="E233" s="7"/>
      <c r="F233" s="18">
        <v>-8.3599999999999994E-4</v>
      </c>
      <c r="G233" s="18">
        <v>0</v>
      </c>
      <c r="H233" s="7"/>
      <c r="I233" s="18">
        <v>0</v>
      </c>
      <c r="J233" s="18">
        <v>0</v>
      </c>
      <c r="K233" s="1"/>
    </row>
    <row r="234" spans="1:11" ht="14.25" customHeight="1" x14ac:dyDescent="0.35">
      <c r="A234" s="45" t="s">
        <v>30</v>
      </c>
      <c r="B234" s="7">
        <v>0</v>
      </c>
      <c r="C234" s="7">
        <v>0</v>
      </c>
      <c r="D234" s="7">
        <v>0</v>
      </c>
      <c r="E234" s="7"/>
      <c r="F234" s="18">
        <v>0</v>
      </c>
      <c r="G234" s="18">
        <v>0</v>
      </c>
      <c r="H234" s="7"/>
      <c r="I234" s="18">
        <v>0</v>
      </c>
      <c r="J234" s="18">
        <v>0</v>
      </c>
      <c r="K234" s="1"/>
    </row>
    <row r="235" spans="1:11" ht="14.25" customHeight="1" x14ac:dyDescent="0.35">
      <c r="A235" s="46" t="s">
        <v>57</v>
      </c>
      <c r="B235" s="7">
        <v>0</v>
      </c>
      <c r="C235" s="7">
        <v>0</v>
      </c>
      <c r="D235" s="7">
        <v>0</v>
      </c>
      <c r="E235" s="7"/>
      <c r="F235" s="18">
        <v>0</v>
      </c>
      <c r="G235" s="18">
        <v>0</v>
      </c>
      <c r="H235" s="7"/>
      <c r="I235" s="18">
        <v>0</v>
      </c>
      <c r="J235" s="18">
        <v>0</v>
      </c>
      <c r="K235" s="1"/>
    </row>
    <row r="236" spans="1:11" ht="14.25" customHeight="1" x14ac:dyDescent="0.35">
      <c r="A236" s="46" t="s">
        <v>58</v>
      </c>
      <c r="B236" s="7">
        <v>0</v>
      </c>
      <c r="C236" s="7">
        <v>0</v>
      </c>
      <c r="D236" s="7">
        <v>0</v>
      </c>
      <c r="E236" s="7"/>
      <c r="F236" s="18">
        <v>0</v>
      </c>
      <c r="G236" s="18">
        <v>0</v>
      </c>
      <c r="H236" s="7"/>
      <c r="I236" s="18">
        <v>0</v>
      </c>
      <c r="J236" s="18">
        <v>0</v>
      </c>
      <c r="K236" s="1"/>
    </row>
    <row r="237" spans="1:11" ht="14.25" customHeight="1" x14ac:dyDescent="0.35">
      <c r="A237" s="41" t="s">
        <v>59</v>
      </c>
      <c r="B237" s="8">
        <v>0</v>
      </c>
      <c r="C237" s="8">
        <v>0</v>
      </c>
      <c r="D237" s="8">
        <v>0</v>
      </c>
      <c r="E237" s="8"/>
      <c r="F237" s="19">
        <v>0</v>
      </c>
      <c r="G237" s="19">
        <v>0</v>
      </c>
      <c r="H237" s="8"/>
      <c r="I237" s="19">
        <v>0</v>
      </c>
      <c r="J237" s="19">
        <v>0</v>
      </c>
      <c r="K237" s="1"/>
    </row>
    <row r="238" spans="1:11" ht="14.25" customHeight="1" x14ac:dyDescent="0.35">
      <c r="A238" s="41" t="s">
        <v>68</v>
      </c>
      <c r="B238" s="8">
        <v>0</v>
      </c>
      <c r="C238" s="8">
        <v>0</v>
      </c>
      <c r="D238" s="8">
        <v>0</v>
      </c>
      <c r="E238" s="8"/>
      <c r="F238" s="19">
        <v>0</v>
      </c>
      <c r="G238" s="19">
        <v>0</v>
      </c>
      <c r="H238" s="8"/>
      <c r="I238" s="19">
        <v>0</v>
      </c>
      <c r="J238" s="19">
        <v>0</v>
      </c>
      <c r="K238" s="1"/>
    </row>
    <row r="239" spans="1:11" ht="14.25" customHeight="1" x14ac:dyDescent="0.35">
      <c r="A239" s="41" t="s">
        <v>18</v>
      </c>
      <c r="B239" s="8">
        <v>0</v>
      </c>
      <c r="C239" s="8">
        <v>0</v>
      </c>
      <c r="D239" s="8">
        <v>0</v>
      </c>
      <c r="E239" s="8"/>
      <c r="F239" s="19">
        <v>0</v>
      </c>
      <c r="G239" s="19">
        <v>0</v>
      </c>
      <c r="H239" s="8"/>
      <c r="I239" s="19">
        <v>0</v>
      </c>
      <c r="J239" s="19">
        <v>0</v>
      </c>
      <c r="K239" s="1"/>
    </row>
    <row r="240" spans="1:11" ht="14.25" customHeight="1" x14ac:dyDescent="0.35">
      <c r="A240" s="41" t="s">
        <v>65</v>
      </c>
      <c r="B240" s="8">
        <v>0</v>
      </c>
      <c r="C240" s="8">
        <v>0</v>
      </c>
      <c r="D240" s="8">
        <v>0</v>
      </c>
      <c r="E240" s="8"/>
      <c r="F240" s="19">
        <v>0</v>
      </c>
      <c r="G240" s="19">
        <v>0</v>
      </c>
      <c r="H240" s="8"/>
      <c r="I240" s="19">
        <v>0</v>
      </c>
      <c r="J240" s="19">
        <v>0</v>
      </c>
      <c r="K240" s="1"/>
    </row>
    <row r="241" spans="1:11" ht="14.25" customHeight="1" x14ac:dyDescent="0.35">
      <c r="A241" s="41" t="s">
        <v>19</v>
      </c>
      <c r="B241" s="8">
        <v>0</v>
      </c>
      <c r="C241" s="8">
        <v>0</v>
      </c>
      <c r="D241" s="8">
        <v>0</v>
      </c>
      <c r="E241" s="8"/>
      <c r="F241" s="19">
        <v>0</v>
      </c>
      <c r="G241" s="19">
        <v>0</v>
      </c>
      <c r="H241" s="8"/>
      <c r="I241" s="19">
        <v>0</v>
      </c>
      <c r="J241" s="19">
        <v>0</v>
      </c>
      <c r="K241" s="1"/>
    </row>
    <row r="242" spans="1:11" ht="14.25" customHeight="1" x14ac:dyDescent="0.35">
      <c r="A242" s="41" t="s">
        <v>69</v>
      </c>
      <c r="B242" s="8">
        <v>0</v>
      </c>
      <c r="C242" s="8">
        <v>0</v>
      </c>
      <c r="D242" s="8">
        <v>0</v>
      </c>
      <c r="E242" s="8"/>
      <c r="F242" s="19">
        <v>0</v>
      </c>
      <c r="G242" s="19">
        <v>0</v>
      </c>
      <c r="H242" s="8"/>
      <c r="I242" s="19">
        <v>0</v>
      </c>
      <c r="J242" s="19">
        <v>0</v>
      </c>
      <c r="K242" s="1"/>
    </row>
    <row r="243" spans="1:11" ht="14.25" customHeight="1" x14ac:dyDescent="0.35">
      <c r="A243" s="41" t="s">
        <v>20</v>
      </c>
      <c r="B243" s="8">
        <v>0</v>
      </c>
      <c r="C243" s="8">
        <v>0</v>
      </c>
      <c r="D243" s="8">
        <v>0</v>
      </c>
      <c r="E243" s="8"/>
      <c r="F243" s="19">
        <v>0</v>
      </c>
      <c r="G243" s="19">
        <v>0</v>
      </c>
      <c r="H243" s="8"/>
      <c r="I243" s="19">
        <v>0</v>
      </c>
      <c r="J243" s="19">
        <v>0</v>
      </c>
      <c r="K243" s="1"/>
    </row>
    <row r="244" spans="1:11" ht="14.25" customHeight="1" x14ac:dyDescent="0.35">
      <c r="A244" s="41" t="s">
        <v>21</v>
      </c>
      <c r="B244" s="8">
        <v>0</v>
      </c>
      <c r="C244" s="8">
        <v>0</v>
      </c>
      <c r="D244" s="8">
        <v>0</v>
      </c>
      <c r="E244" s="8"/>
      <c r="F244" s="19">
        <v>0</v>
      </c>
      <c r="G244" s="19">
        <v>0</v>
      </c>
      <c r="H244" s="8"/>
      <c r="I244" s="19">
        <v>0</v>
      </c>
      <c r="J244" s="19">
        <v>0</v>
      </c>
      <c r="K244" s="1"/>
    </row>
    <row r="245" spans="1:11" ht="14.25" customHeight="1" x14ac:dyDescent="0.35">
      <c r="A245" s="41" t="s">
        <v>55</v>
      </c>
      <c r="B245" s="8">
        <v>0</v>
      </c>
      <c r="C245" s="8">
        <v>0</v>
      </c>
      <c r="D245" s="8">
        <v>0</v>
      </c>
      <c r="E245" s="8"/>
      <c r="F245" s="19">
        <v>0</v>
      </c>
      <c r="G245" s="19">
        <v>0</v>
      </c>
      <c r="H245" s="8"/>
      <c r="I245" s="19">
        <v>0</v>
      </c>
      <c r="J245" s="19">
        <v>0</v>
      </c>
      <c r="K245" s="1"/>
    </row>
    <row r="246" spans="1:11" ht="14.25" customHeight="1" x14ac:dyDescent="0.35">
      <c r="A246" s="41" t="s">
        <v>31</v>
      </c>
      <c r="B246" s="8">
        <v>0</v>
      </c>
      <c r="C246" s="8">
        <v>0</v>
      </c>
      <c r="D246" s="8">
        <v>0</v>
      </c>
      <c r="E246" s="8"/>
      <c r="F246" s="19">
        <v>0</v>
      </c>
      <c r="G246" s="19">
        <v>0</v>
      </c>
      <c r="H246" s="8"/>
      <c r="I246" s="19">
        <v>0</v>
      </c>
      <c r="J246" s="19">
        <v>0</v>
      </c>
      <c r="K246" s="1"/>
    </row>
    <row r="247" spans="1:11" ht="14.25" customHeight="1" x14ac:dyDescent="0.35">
      <c r="A247" s="46" t="s">
        <v>25</v>
      </c>
      <c r="B247" s="7">
        <v>0</v>
      </c>
      <c r="C247" s="7">
        <v>0</v>
      </c>
      <c r="D247" s="7">
        <v>0</v>
      </c>
      <c r="E247" s="7"/>
      <c r="F247" s="18">
        <v>0</v>
      </c>
      <c r="G247" s="18">
        <v>0</v>
      </c>
      <c r="H247" s="7"/>
      <c r="I247" s="18">
        <v>0</v>
      </c>
      <c r="J247" s="18">
        <v>0</v>
      </c>
      <c r="K247" s="1"/>
    </row>
    <row r="248" spans="1:11" ht="14.25" customHeight="1" x14ac:dyDescent="0.35">
      <c r="A248" s="41" t="s">
        <v>70</v>
      </c>
      <c r="B248" s="8">
        <v>0</v>
      </c>
      <c r="C248" s="8">
        <v>0</v>
      </c>
      <c r="D248" s="8">
        <v>0</v>
      </c>
      <c r="E248" s="8"/>
      <c r="F248" s="19">
        <v>0</v>
      </c>
      <c r="G248" s="19">
        <v>0</v>
      </c>
      <c r="H248" s="8"/>
      <c r="I248" s="19">
        <v>0</v>
      </c>
      <c r="J248" s="19">
        <v>0</v>
      </c>
      <c r="K248" s="1"/>
    </row>
    <row r="249" spans="1:11" ht="14.25" customHeight="1" x14ac:dyDescent="0.35">
      <c r="A249" s="41" t="s">
        <v>71</v>
      </c>
      <c r="B249" s="8">
        <v>0</v>
      </c>
      <c r="C249" s="8">
        <v>0</v>
      </c>
      <c r="D249" s="8">
        <v>0</v>
      </c>
      <c r="E249" s="8"/>
      <c r="F249" s="19">
        <v>0</v>
      </c>
      <c r="G249" s="19">
        <v>0</v>
      </c>
      <c r="H249" s="8"/>
      <c r="I249" s="19">
        <v>0</v>
      </c>
      <c r="J249" s="19">
        <v>0</v>
      </c>
      <c r="K249" s="1"/>
    </row>
    <row r="250" spans="1:11" ht="14.25" customHeight="1" x14ac:dyDescent="0.35">
      <c r="A250" s="46" t="s">
        <v>32</v>
      </c>
      <c r="B250" s="7">
        <v>0</v>
      </c>
      <c r="C250" s="7">
        <v>0</v>
      </c>
      <c r="D250" s="7">
        <v>0</v>
      </c>
      <c r="E250" s="7"/>
      <c r="F250" s="18">
        <v>0</v>
      </c>
      <c r="G250" s="18">
        <v>0</v>
      </c>
      <c r="H250" s="7"/>
      <c r="I250" s="18">
        <v>0</v>
      </c>
      <c r="J250" s="18">
        <v>0</v>
      </c>
      <c r="K250" s="1"/>
    </row>
    <row r="251" spans="1:11" ht="14.25" customHeight="1" x14ac:dyDescent="0.35">
      <c r="A251" s="46" t="s">
        <v>23</v>
      </c>
      <c r="B251" s="7">
        <v>0</v>
      </c>
      <c r="C251" s="7">
        <v>0</v>
      </c>
      <c r="D251" s="7">
        <v>0</v>
      </c>
      <c r="E251" s="7"/>
      <c r="F251" s="18">
        <v>0</v>
      </c>
      <c r="G251" s="18">
        <v>0</v>
      </c>
      <c r="H251" s="7"/>
      <c r="I251" s="18">
        <v>0</v>
      </c>
      <c r="J251" s="18">
        <v>0</v>
      </c>
      <c r="K251" s="1"/>
    </row>
    <row r="252" spans="1:11" ht="14.25" customHeight="1" x14ac:dyDescent="0.35">
      <c r="A252" s="45" t="s">
        <v>33</v>
      </c>
      <c r="B252" s="7">
        <v>0</v>
      </c>
      <c r="C252" s="7">
        <v>0</v>
      </c>
      <c r="D252" s="7">
        <v>0</v>
      </c>
      <c r="E252" s="7"/>
      <c r="F252" s="18">
        <v>0</v>
      </c>
      <c r="G252" s="18">
        <v>0</v>
      </c>
      <c r="H252" s="7"/>
      <c r="I252" s="18">
        <v>0</v>
      </c>
      <c r="J252" s="18">
        <v>0</v>
      </c>
      <c r="K252" s="1"/>
    </row>
    <row r="253" spans="1:11" ht="14.25" customHeight="1" x14ac:dyDescent="0.35">
      <c r="A253" s="46" t="s">
        <v>57</v>
      </c>
      <c r="B253" s="7">
        <v>0</v>
      </c>
      <c r="C253" s="7">
        <v>0</v>
      </c>
      <c r="D253" s="7">
        <v>0</v>
      </c>
      <c r="E253" s="7"/>
      <c r="F253" s="18">
        <v>0</v>
      </c>
      <c r="G253" s="18">
        <v>0</v>
      </c>
      <c r="H253" s="7"/>
      <c r="I253" s="18">
        <v>0</v>
      </c>
      <c r="J253" s="18">
        <v>0</v>
      </c>
      <c r="K253" s="1"/>
    </row>
    <row r="254" spans="1:11" ht="14.25" customHeight="1" x14ac:dyDescent="0.35">
      <c r="A254" s="46" t="s">
        <v>58</v>
      </c>
      <c r="B254" s="7">
        <v>0</v>
      </c>
      <c r="C254" s="7">
        <v>0</v>
      </c>
      <c r="D254" s="7">
        <v>0</v>
      </c>
      <c r="E254" s="7"/>
      <c r="F254" s="18">
        <v>0</v>
      </c>
      <c r="G254" s="18">
        <v>0</v>
      </c>
      <c r="H254" s="7"/>
      <c r="I254" s="18">
        <v>0</v>
      </c>
      <c r="J254" s="18">
        <v>0</v>
      </c>
      <c r="K254" s="1"/>
    </row>
    <row r="255" spans="1:11" ht="14.25" customHeight="1" x14ac:dyDescent="0.35">
      <c r="A255" s="41" t="s">
        <v>59</v>
      </c>
      <c r="B255" s="8">
        <v>0</v>
      </c>
      <c r="C255" s="8">
        <v>0</v>
      </c>
      <c r="D255" s="8">
        <v>0</v>
      </c>
      <c r="E255" s="8"/>
      <c r="F255" s="19">
        <v>0</v>
      </c>
      <c r="G255" s="19">
        <v>0</v>
      </c>
      <c r="H255" s="8"/>
      <c r="I255" s="19">
        <v>0</v>
      </c>
      <c r="J255" s="19">
        <v>0</v>
      </c>
      <c r="K255" s="1"/>
    </row>
    <row r="256" spans="1:11" ht="14.25" customHeight="1" x14ac:dyDescent="0.35">
      <c r="A256" s="41" t="s">
        <v>68</v>
      </c>
      <c r="B256" s="8">
        <v>0</v>
      </c>
      <c r="C256" s="8">
        <v>0</v>
      </c>
      <c r="D256" s="8">
        <v>0</v>
      </c>
      <c r="E256" s="8"/>
      <c r="F256" s="19">
        <v>0</v>
      </c>
      <c r="G256" s="19">
        <v>0</v>
      </c>
      <c r="H256" s="8"/>
      <c r="I256" s="19">
        <v>0</v>
      </c>
      <c r="J256" s="19">
        <v>0</v>
      </c>
      <c r="K256" s="1"/>
    </row>
    <row r="257" spans="1:11" ht="14.25" customHeight="1" x14ac:dyDescent="0.35">
      <c r="A257" s="41" t="s">
        <v>18</v>
      </c>
      <c r="B257" s="8">
        <v>0</v>
      </c>
      <c r="C257" s="8">
        <v>0</v>
      </c>
      <c r="D257" s="8">
        <v>0</v>
      </c>
      <c r="E257" s="8"/>
      <c r="F257" s="19">
        <v>0</v>
      </c>
      <c r="G257" s="19">
        <v>0</v>
      </c>
      <c r="H257" s="8"/>
      <c r="I257" s="19">
        <v>0</v>
      </c>
      <c r="J257" s="19">
        <v>0</v>
      </c>
      <c r="K257" s="1"/>
    </row>
    <row r="258" spans="1:11" ht="14.25" customHeight="1" x14ac:dyDescent="0.35">
      <c r="A258" s="41" t="s">
        <v>65</v>
      </c>
      <c r="B258" s="8">
        <v>0</v>
      </c>
      <c r="C258" s="8">
        <v>0</v>
      </c>
      <c r="D258" s="8">
        <v>0</v>
      </c>
      <c r="E258" s="8"/>
      <c r="F258" s="19">
        <v>0</v>
      </c>
      <c r="G258" s="19">
        <v>0</v>
      </c>
      <c r="H258" s="8"/>
      <c r="I258" s="19">
        <v>0</v>
      </c>
      <c r="J258" s="19">
        <v>0</v>
      </c>
      <c r="K258" s="1"/>
    </row>
    <row r="259" spans="1:11" ht="14.25" customHeight="1" x14ac:dyDescent="0.35">
      <c r="A259" s="41" t="s">
        <v>19</v>
      </c>
      <c r="B259" s="8">
        <v>0</v>
      </c>
      <c r="C259" s="8">
        <v>0</v>
      </c>
      <c r="D259" s="8">
        <v>0</v>
      </c>
      <c r="E259" s="8"/>
      <c r="F259" s="19">
        <v>0</v>
      </c>
      <c r="G259" s="19">
        <v>0</v>
      </c>
      <c r="H259" s="8"/>
      <c r="I259" s="19">
        <v>0</v>
      </c>
      <c r="J259" s="19">
        <v>0</v>
      </c>
      <c r="K259" s="1"/>
    </row>
    <row r="260" spans="1:11" ht="14.25" customHeight="1" x14ac:dyDescent="0.35">
      <c r="A260" s="41" t="s">
        <v>69</v>
      </c>
      <c r="B260" s="8">
        <v>0</v>
      </c>
      <c r="C260" s="8">
        <v>0</v>
      </c>
      <c r="D260" s="8">
        <v>0</v>
      </c>
      <c r="E260" s="8"/>
      <c r="F260" s="19">
        <v>0</v>
      </c>
      <c r="G260" s="19">
        <v>0</v>
      </c>
      <c r="H260" s="8"/>
      <c r="I260" s="19">
        <v>0</v>
      </c>
      <c r="J260" s="19">
        <v>0</v>
      </c>
      <c r="K260" s="1"/>
    </row>
    <row r="261" spans="1:11" ht="14.25" customHeight="1" x14ac:dyDescent="0.35">
      <c r="A261" s="41" t="s">
        <v>20</v>
      </c>
      <c r="B261" s="8">
        <v>0</v>
      </c>
      <c r="C261" s="8">
        <v>0</v>
      </c>
      <c r="D261" s="8">
        <v>0</v>
      </c>
      <c r="E261" s="8"/>
      <c r="F261" s="19">
        <v>0</v>
      </c>
      <c r="G261" s="19">
        <v>0</v>
      </c>
      <c r="H261" s="8"/>
      <c r="I261" s="19">
        <v>0</v>
      </c>
      <c r="J261" s="19">
        <v>0</v>
      </c>
      <c r="K261" s="1"/>
    </row>
    <row r="262" spans="1:11" ht="14.25" customHeight="1" x14ac:dyDescent="0.35">
      <c r="A262" s="41" t="s">
        <v>21</v>
      </c>
      <c r="B262" s="8">
        <v>0</v>
      </c>
      <c r="C262" s="8">
        <v>0</v>
      </c>
      <c r="D262" s="8">
        <v>0</v>
      </c>
      <c r="E262" s="8"/>
      <c r="F262" s="19">
        <v>0</v>
      </c>
      <c r="G262" s="19">
        <v>0</v>
      </c>
      <c r="H262" s="8"/>
      <c r="I262" s="19">
        <v>0</v>
      </c>
      <c r="J262" s="19">
        <v>0</v>
      </c>
      <c r="K262" s="1"/>
    </row>
    <row r="263" spans="1:11" ht="14.25" customHeight="1" x14ac:dyDescent="0.35">
      <c r="A263" s="41" t="s">
        <v>55</v>
      </c>
      <c r="B263" s="8">
        <v>0</v>
      </c>
      <c r="C263" s="8">
        <v>0</v>
      </c>
      <c r="D263" s="8">
        <v>0</v>
      </c>
      <c r="E263" s="8"/>
      <c r="F263" s="19">
        <v>0</v>
      </c>
      <c r="G263" s="19">
        <v>0</v>
      </c>
      <c r="H263" s="8"/>
      <c r="I263" s="19">
        <v>0</v>
      </c>
      <c r="J263" s="19">
        <v>0</v>
      </c>
      <c r="K263" s="1"/>
    </row>
    <row r="264" spans="1:11" ht="14.25" customHeight="1" x14ac:dyDescent="0.35">
      <c r="A264" s="41" t="s">
        <v>31</v>
      </c>
      <c r="B264" s="8">
        <v>0</v>
      </c>
      <c r="C264" s="8">
        <v>0</v>
      </c>
      <c r="D264" s="8">
        <v>0</v>
      </c>
      <c r="E264" s="8"/>
      <c r="F264" s="19">
        <v>0</v>
      </c>
      <c r="G264" s="19">
        <v>0</v>
      </c>
      <c r="H264" s="8"/>
      <c r="I264" s="19">
        <v>0</v>
      </c>
      <c r="J264" s="19">
        <v>0</v>
      </c>
      <c r="K264" s="1"/>
    </row>
    <row r="265" spans="1:11" ht="14.25" customHeight="1" x14ac:dyDescent="0.35">
      <c r="A265" s="46" t="s">
        <v>25</v>
      </c>
      <c r="B265" s="7">
        <v>0</v>
      </c>
      <c r="C265" s="7">
        <v>0</v>
      </c>
      <c r="D265" s="7">
        <v>0</v>
      </c>
      <c r="E265" s="7"/>
      <c r="F265" s="18">
        <v>0</v>
      </c>
      <c r="G265" s="18">
        <v>0</v>
      </c>
      <c r="H265" s="7"/>
      <c r="I265" s="18">
        <v>0</v>
      </c>
      <c r="J265" s="18">
        <v>0</v>
      </c>
      <c r="K265" s="1"/>
    </row>
    <row r="266" spans="1:11" ht="14.25" customHeight="1" x14ac:dyDescent="0.35">
      <c r="A266" s="41" t="s">
        <v>70</v>
      </c>
      <c r="B266" s="8">
        <v>0</v>
      </c>
      <c r="C266" s="8">
        <v>0</v>
      </c>
      <c r="D266" s="8">
        <v>0</v>
      </c>
      <c r="E266" s="8"/>
      <c r="F266" s="19">
        <v>0</v>
      </c>
      <c r="G266" s="19">
        <v>0</v>
      </c>
      <c r="H266" s="8"/>
      <c r="I266" s="19">
        <v>0</v>
      </c>
      <c r="J266" s="19">
        <v>0</v>
      </c>
      <c r="K266" s="1"/>
    </row>
    <row r="267" spans="1:11" ht="14.25" customHeight="1" x14ac:dyDescent="0.35">
      <c r="A267" s="41" t="s">
        <v>71</v>
      </c>
      <c r="B267" s="8">
        <v>0</v>
      </c>
      <c r="C267" s="8">
        <v>0</v>
      </c>
      <c r="D267" s="8">
        <v>0</v>
      </c>
      <c r="E267" s="8"/>
      <c r="F267" s="19">
        <v>0</v>
      </c>
      <c r="G267" s="19">
        <v>0</v>
      </c>
      <c r="H267" s="8"/>
      <c r="I267" s="19">
        <v>0</v>
      </c>
      <c r="J267" s="19">
        <v>0</v>
      </c>
      <c r="K267" s="1"/>
    </row>
    <row r="268" spans="1:11" ht="14.25" customHeight="1" x14ac:dyDescent="0.35">
      <c r="A268" s="46" t="s">
        <v>32</v>
      </c>
      <c r="B268" s="7">
        <v>0</v>
      </c>
      <c r="C268" s="7">
        <v>0</v>
      </c>
      <c r="D268" s="7">
        <v>0</v>
      </c>
      <c r="E268" s="7"/>
      <c r="F268" s="18">
        <v>0</v>
      </c>
      <c r="G268" s="18">
        <v>0</v>
      </c>
      <c r="H268" s="7"/>
      <c r="I268" s="18">
        <v>0</v>
      </c>
      <c r="J268" s="18">
        <v>0</v>
      </c>
      <c r="K268" s="1"/>
    </row>
    <row r="269" spans="1:11" ht="14.25" customHeight="1" x14ac:dyDescent="0.35">
      <c r="A269" s="46" t="s">
        <v>23</v>
      </c>
      <c r="B269" s="7">
        <v>0</v>
      </c>
      <c r="C269" s="7">
        <v>0</v>
      </c>
      <c r="D269" s="7">
        <v>0</v>
      </c>
      <c r="E269" s="7"/>
      <c r="F269" s="18">
        <v>0</v>
      </c>
      <c r="G269" s="18">
        <v>0</v>
      </c>
      <c r="H269" s="7"/>
      <c r="I269" s="18">
        <v>0</v>
      </c>
      <c r="J269" s="18">
        <v>0</v>
      </c>
      <c r="K269" s="1"/>
    </row>
    <row r="270" spans="1:11" ht="14.25" customHeight="1" x14ac:dyDescent="0.35">
      <c r="A270" s="45" t="s">
        <v>34</v>
      </c>
      <c r="B270" s="7">
        <v>0</v>
      </c>
      <c r="C270" s="7">
        <v>0</v>
      </c>
      <c r="D270" s="7">
        <v>0</v>
      </c>
      <c r="E270" s="7"/>
      <c r="F270" s="18">
        <v>-8.3599999999999994E-4</v>
      </c>
      <c r="G270" s="18">
        <v>0</v>
      </c>
      <c r="H270" s="7"/>
      <c r="I270" s="18">
        <v>0</v>
      </c>
      <c r="J270" s="18">
        <v>0</v>
      </c>
      <c r="K270" s="1"/>
    </row>
    <row r="271" spans="1:11" ht="14.25" customHeight="1" x14ac:dyDescent="0.35">
      <c r="A271" s="46" t="s">
        <v>57</v>
      </c>
      <c r="B271" s="7">
        <v>0</v>
      </c>
      <c r="C271" s="7">
        <v>0</v>
      </c>
      <c r="D271" s="7">
        <v>0</v>
      </c>
      <c r="E271" s="7"/>
      <c r="F271" s="18">
        <v>0</v>
      </c>
      <c r="G271" s="18">
        <v>0</v>
      </c>
      <c r="H271" s="7"/>
      <c r="I271" s="18">
        <v>0</v>
      </c>
      <c r="J271" s="18">
        <v>0</v>
      </c>
      <c r="K271" s="1"/>
    </row>
    <row r="272" spans="1:11" ht="14.25" customHeight="1" x14ac:dyDescent="0.35">
      <c r="A272" s="46" t="s">
        <v>58</v>
      </c>
      <c r="B272" s="7">
        <v>0</v>
      </c>
      <c r="C272" s="7">
        <v>0</v>
      </c>
      <c r="D272" s="7">
        <v>0</v>
      </c>
      <c r="E272" s="7"/>
      <c r="F272" s="18">
        <v>-8.3599999999999994E-4</v>
      </c>
      <c r="G272" s="18">
        <v>0</v>
      </c>
      <c r="H272" s="7"/>
      <c r="I272" s="18">
        <v>0</v>
      </c>
      <c r="J272" s="18">
        <v>0</v>
      </c>
      <c r="K272" s="1"/>
    </row>
    <row r="273" spans="1:11" ht="14.25" customHeight="1" x14ac:dyDescent="0.35">
      <c r="A273" s="41" t="s">
        <v>59</v>
      </c>
      <c r="B273" s="8">
        <v>0</v>
      </c>
      <c r="C273" s="8">
        <v>0</v>
      </c>
      <c r="D273" s="8">
        <v>0</v>
      </c>
      <c r="E273" s="8"/>
      <c r="F273" s="19">
        <v>-8.3599999999999994E-4</v>
      </c>
      <c r="G273" s="19">
        <v>0</v>
      </c>
      <c r="H273" s="8"/>
      <c r="I273" s="19">
        <v>0</v>
      </c>
      <c r="J273" s="19">
        <v>0</v>
      </c>
      <c r="K273" s="1"/>
    </row>
    <row r="274" spans="1:11" ht="14.25" customHeight="1" x14ac:dyDescent="0.35">
      <c r="A274" s="41" t="s">
        <v>68</v>
      </c>
      <c r="B274" s="8">
        <v>0</v>
      </c>
      <c r="C274" s="8">
        <v>0</v>
      </c>
      <c r="D274" s="8">
        <v>0</v>
      </c>
      <c r="E274" s="8"/>
      <c r="F274" s="19">
        <v>0</v>
      </c>
      <c r="G274" s="19">
        <v>0</v>
      </c>
      <c r="H274" s="8"/>
      <c r="I274" s="19">
        <v>0</v>
      </c>
      <c r="J274" s="19">
        <v>0</v>
      </c>
      <c r="K274" s="1"/>
    </row>
    <row r="275" spans="1:11" ht="14.25" customHeight="1" x14ac:dyDescent="0.35">
      <c r="A275" s="41" t="s">
        <v>18</v>
      </c>
      <c r="B275" s="8">
        <v>0</v>
      </c>
      <c r="C275" s="8">
        <v>0</v>
      </c>
      <c r="D275" s="8">
        <v>0</v>
      </c>
      <c r="E275" s="8"/>
      <c r="F275" s="19">
        <v>0</v>
      </c>
      <c r="G275" s="19">
        <v>0</v>
      </c>
      <c r="H275" s="8"/>
      <c r="I275" s="19">
        <v>0</v>
      </c>
      <c r="J275" s="19">
        <v>0</v>
      </c>
      <c r="K275" s="1"/>
    </row>
    <row r="276" spans="1:11" ht="14.25" customHeight="1" x14ac:dyDescent="0.35">
      <c r="A276" s="41" t="s">
        <v>65</v>
      </c>
      <c r="B276" s="8">
        <v>0</v>
      </c>
      <c r="C276" s="8">
        <v>0</v>
      </c>
      <c r="D276" s="8">
        <v>0</v>
      </c>
      <c r="E276" s="8"/>
      <c r="F276" s="19">
        <v>0</v>
      </c>
      <c r="G276" s="19">
        <v>0</v>
      </c>
      <c r="H276" s="8"/>
      <c r="I276" s="19">
        <v>0</v>
      </c>
      <c r="J276" s="19">
        <v>0</v>
      </c>
      <c r="K276" s="1"/>
    </row>
    <row r="277" spans="1:11" ht="14.25" customHeight="1" x14ac:dyDescent="0.35">
      <c r="A277" s="41" t="s">
        <v>19</v>
      </c>
      <c r="B277" s="8">
        <v>0</v>
      </c>
      <c r="C277" s="8">
        <v>0</v>
      </c>
      <c r="D277" s="8">
        <v>0</v>
      </c>
      <c r="E277" s="8"/>
      <c r="F277" s="19">
        <v>0</v>
      </c>
      <c r="G277" s="19">
        <v>0</v>
      </c>
      <c r="H277" s="8"/>
      <c r="I277" s="19">
        <v>0</v>
      </c>
      <c r="J277" s="19">
        <v>0</v>
      </c>
      <c r="K277" s="1"/>
    </row>
    <row r="278" spans="1:11" ht="14.25" customHeight="1" x14ac:dyDescent="0.35">
      <c r="A278" s="41" t="s">
        <v>69</v>
      </c>
      <c r="B278" s="8">
        <v>0</v>
      </c>
      <c r="C278" s="8">
        <v>0</v>
      </c>
      <c r="D278" s="8">
        <v>0</v>
      </c>
      <c r="E278" s="8"/>
      <c r="F278" s="19">
        <v>0</v>
      </c>
      <c r="G278" s="19">
        <v>0</v>
      </c>
      <c r="H278" s="8"/>
      <c r="I278" s="19">
        <v>0</v>
      </c>
      <c r="J278" s="19">
        <v>0</v>
      </c>
      <c r="K278" s="1"/>
    </row>
    <row r="279" spans="1:11" ht="14.25" customHeight="1" x14ac:dyDescent="0.35">
      <c r="A279" s="41" t="s">
        <v>20</v>
      </c>
      <c r="B279" s="8">
        <v>0</v>
      </c>
      <c r="C279" s="8">
        <v>0</v>
      </c>
      <c r="D279" s="8">
        <v>0</v>
      </c>
      <c r="E279" s="8"/>
      <c r="F279" s="19">
        <v>0</v>
      </c>
      <c r="G279" s="19">
        <v>0</v>
      </c>
      <c r="H279" s="8"/>
      <c r="I279" s="19">
        <v>0</v>
      </c>
      <c r="J279" s="19">
        <v>0</v>
      </c>
      <c r="K279" s="1"/>
    </row>
    <row r="280" spans="1:11" ht="14.25" customHeight="1" x14ac:dyDescent="0.35">
      <c r="A280" s="41" t="s">
        <v>21</v>
      </c>
      <c r="B280" s="8">
        <v>0</v>
      </c>
      <c r="C280" s="8">
        <v>0</v>
      </c>
      <c r="D280" s="8">
        <v>0</v>
      </c>
      <c r="E280" s="8"/>
      <c r="F280" s="19">
        <v>0</v>
      </c>
      <c r="G280" s="19">
        <v>0</v>
      </c>
      <c r="H280" s="8"/>
      <c r="I280" s="19">
        <v>0</v>
      </c>
      <c r="J280" s="19">
        <v>0</v>
      </c>
      <c r="K280" s="1"/>
    </row>
    <row r="281" spans="1:11" ht="14.25" customHeight="1" x14ac:dyDescent="0.35">
      <c r="A281" s="41" t="s">
        <v>55</v>
      </c>
      <c r="B281" s="8">
        <v>0</v>
      </c>
      <c r="C281" s="8">
        <v>0</v>
      </c>
      <c r="D281" s="8">
        <v>0</v>
      </c>
      <c r="E281" s="8"/>
      <c r="F281" s="19">
        <v>0</v>
      </c>
      <c r="G281" s="19">
        <v>0</v>
      </c>
      <c r="H281" s="8"/>
      <c r="I281" s="19">
        <v>0</v>
      </c>
      <c r="J281" s="19">
        <v>0</v>
      </c>
      <c r="K281" s="1"/>
    </row>
    <row r="282" spans="1:11" ht="14.25" customHeight="1" x14ac:dyDescent="0.35">
      <c r="A282" s="41" t="s">
        <v>31</v>
      </c>
      <c r="B282" s="8">
        <v>0</v>
      </c>
      <c r="C282" s="8">
        <v>0</v>
      </c>
      <c r="D282" s="8">
        <v>0</v>
      </c>
      <c r="E282" s="8"/>
      <c r="F282" s="19">
        <v>0</v>
      </c>
      <c r="G282" s="19">
        <v>0</v>
      </c>
      <c r="H282" s="8"/>
      <c r="I282" s="19">
        <v>0</v>
      </c>
      <c r="J282" s="19">
        <v>0</v>
      </c>
      <c r="K282" s="1"/>
    </row>
    <row r="283" spans="1:11" ht="14.25" customHeight="1" x14ac:dyDescent="0.35">
      <c r="A283" s="46" t="s">
        <v>25</v>
      </c>
      <c r="B283" s="7">
        <v>0</v>
      </c>
      <c r="C283" s="7">
        <v>0</v>
      </c>
      <c r="D283" s="7">
        <v>0</v>
      </c>
      <c r="E283" s="7"/>
      <c r="F283" s="18">
        <v>0</v>
      </c>
      <c r="G283" s="18">
        <v>0</v>
      </c>
      <c r="H283" s="7"/>
      <c r="I283" s="18">
        <v>0</v>
      </c>
      <c r="J283" s="18">
        <v>0</v>
      </c>
      <c r="K283" s="1"/>
    </row>
    <row r="284" spans="1:11" ht="14.25" customHeight="1" x14ac:dyDescent="0.35">
      <c r="A284" s="41" t="s">
        <v>70</v>
      </c>
      <c r="B284" s="8">
        <v>0</v>
      </c>
      <c r="C284" s="8">
        <v>0</v>
      </c>
      <c r="D284" s="8">
        <v>0</v>
      </c>
      <c r="E284" s="8"/>
      <c r="F284" s="19">
        <v>0</v>
      </c>
      <c r="G284" s="19">
        <v>0</v>
      </c>
      <c r="H284" s="8"/>
      <c r="I284" s="19">
        <v>0</v>
      </c>
      <c r="J284" s="19">
        <v>0</v>
      </c>
      <c r="K284" s="1"/>
    </row>
    <row r="285" spans="1:11" x14ac:dyDescent="0.35">
      <c r="A285" s="41" t="s">
        <v>71</v>
      </c>
      <c r="B285" s="8">
        <v>0</v>
      </c>
      <c r="C285" s="8">
        <v>0</v>
      </c>
      <c r="D285" s="8">
        <v>0</v>
      </c>
      <c r="E285" s="8"/>
      <c r="F285" s="19">
        <v>0</v>
      </c>
      <c r="G285" s="19">
        <v>0</v>
      </c>
      <c r="H285" s="8"/>
      <c r="I285" s="19">
        <v>0</v>
      </c>
      <c r="J285" s="19">
        <v>0</v>
      </c>
      <c r="K285" s="1"/>
    </row>
    <row r="286" spans="1:11" x14ac:dyDescent="0.35">
      <c r="A286" s="46" t="s">
        <v>32</v>
      </c>
      <c r="B286" s="7">
        <v>0</v>
      </c>
      <c r="C286" s="7">
        <v>0</v>
      </c>
      <c r="D286" s="7">
        <v>0</v>
      </c>
      <c r="E286" s="7"/>
      <c r="F286" s="18">
        <v>0</v>
      </c>
      <c r="G286" s="18">
        <v>0</v>
      </c>
      <c r="H286" s="7"/>
      <c r="I286" s="18">
        <v>0</v>
      </c>
      <c r="J286" s="18">
        <v>0</v>
      </c>
      <c r="K286" s="1"/>
    </row>
    <row r="287" spans="1:11" x14ac:dyDescent="0.35">
      <c r="A287" s="46" t="s">
        <v>23</v>
      </c>
      <c r="B287" s="7">
        <v>0</v>
      </c>
      <c r="C287" s="7">
        <v>0</v>
      </c>
      <c r="D287" s="7">
        <v>0</v>
      </c>
      <c r="E287" s="7"/>
      <c r="F287" s="18">
        <v>0</v>
      </c>
      <c r="G287" s="18">
        <v>0</v>
      </c>
      <c r="H287" s="7"/>
      <c r="I287" s="18">
        <v>0</v>
      </c>
      <c r="J287" s="18">
        <v>0</v>
      </c>
      <c r="K287" s="1"/>
    </row>
    <row r="288" spans="1:11" x14ac:dyDescent="0.35">
      <c r="A288" s="44" t="s">
        <v>63</v>
      </c>
      <c r="B288" s="7">
        <v>0</v>
      </c>
      <c r="C288" s="7">
        <v>0</v>
      </c>
      <c r="D288" s="7">
        <v>0</v>
      </c>
      <c r="E288" s="7"/>
      <c r="F288" s="18">
        <v>0</v>
      </c>
      <c r="G288" s="18">
        <v>0</v>
      </c>
      <c r="H288" s="7"/>
      <c r="I288" s="18">
        <v>0</v>
      </c>
      <c r="J288" s="18">
        <v>0</v>
      </c>
      <c r="K288" s="1"/>
    </row>
    <row r="289" spans="1:11" x14ac:dyDescent="0.35">
      <c r="A289" s="45" t="s">
        <v>57</v>
      </c>
      <c r="B289" s="7">
        <v>0</v>
      </c>
      <c r="C289" s="7">
        <v>0</v>
      </c>
      <c r="D289" s="7">
        <v>0</v>
      </c>
      <c r="E289" s="7"/>
      <c r="F289" s="18">
        <v>0</v>
      </c>
      <c r="G289" s="18">
        <v>0</v>
      </c>
      <c r="H289" s="7"/>
      <c r="I289" s="18">
        <v>0</v>
      </c>
      <c r="J289" s="18">
        <v>0</v>
      </c>
      <c r="K289" s="1"/>
    </row>
    <row r="290" spans="1:11" x14ac:dyDescent="0.35">
      <c r="A290" s="45" t="s">
        <v>58</v>
      </c>
      <c r="B290" s="7">
        <v>0</v>
      </c>
      <c r="C290" s="7">
        <v>0</v>
      </c>
      <c r="D290" s="7">
        <v>0</v>
      </c>
      <c r="E290" s="7"/>
      <c r="F290" s="18">
        <v>0</v>
      </c>
      <c r="G290" s="18">
        <v>0</v>
      </c>
      <c r="H290" s="7"/>
      <c r="I290" s="18">
        <v>0</v>
      </c>
      <c r="J290" s="18">
        <v>0</v>
      </c>
    </row>
    <row r="291" spans="1:11" x14ac:dyDescent="0.35">
      <c r="A291" s="40" t="s">
        <v>59</v>
      </c>
      <c r="B291" s="8">
        <v>0</v>
      </c>
      <c r="C291" s="8">
        <v>0</v>
      </c>
      <c r="D291" s="8">
        <v>0</v>
      </c>
      <c r="E291" s="8"/>
      <c r="F291" s="19">
        <v>0</v>
      </c>
      <c r="G291" s="19">
        <v>0</v>
      </c>
      <c r="H291" s="8"/>
      <c r="I291" s="19">
        <v>0</v>
      </c>
      <c r="J291" s="19">
        <v>0</v>
      </c>
    </row>
    <row r="292" spans="1:11" x14ac:dyDescent="0.35">
      <c r="A292" s="40" t="s">
        <v>68</v>
      </c>
      <c r="B292" s="8">
        <v>0</v>
      </c>
      <c r="C292" s="8">
        <v>0</v>
      </c>
      <c r="D292" s="8">
        <v>0</v>
      </c>
      <c r="E292" s="8"/>
      <c r="F292" s="19">
        <v>0</v>
      </c>
      <c r="G292" s="19">
        <v>0</v>
      </c>
      <c r="H292" s="8"/>
      <c r="I292" s="19">
        <v>0</v>
      </c>
      <c r="J292" s="19">
        <v>0</v>
      </c>
    </row>
    <row r="293" spans="1:11" x14ac:dyDescent="0.35">
      <c r="A293" s="40" t="s">
        <v>18</v>
      </c>
      <c r="B293" s="8">
        <v>0</v>
      </c>
      <c r="C293" s="8">
        <v>0</v>
      </c>
      <c r="D293" s="8">
        <v>0</v>
      </c>
      <c r="E293" s="8"/>
      <c r="F293" s="19">
        <v>0</v>
      </c>
      <c r="G293" s="19">
        <v>0</v>
      </c>
      <c r="H293" s="8"/>
      <c r="I293" s="19">
        <v>0</v>
      </c>
      <c r="J293" s="19">
        <v>0</v>
      </c>
    </row>
    <row r="294" spans="1:11" x14ac:dyDescent="0.35">
      <c r="A294" s="40" t="s">
        <v>65</v>
      </c>
      <c r="B294" s="8">
        <v>0</v>
      </c>
      <c r="C294" s="8">
        <v>0</v>
      </c>
      <c r="D294" s="8">
        <v>0</v>
      </c>
      <c r="E294" s="8"/>
      <c r="F294" s="19">
        <v>0</v>
      </c>
      <c r="G294" s="19">
        <v>0</v>
      </c>
      <c r="H294" s="8"/>
      <c r="I294" s="19">
        <v>0</v>
      </c>
      <c r="J294" s="19">
        <v>0</v>
      </c>
    </row>
    <row r="295" spans="1:11" x14ac:dyDescent="0.35">
      <c r="A295" s="40" t="s">
        <v>19</v>
      </c>
      <c r="B295" s="8">
        <v>0</v>
      </c>
      <c r="C295" s="8">
        <v>0</v>
      </c>
      <c r="D295" s="8">
        <v>0</v>
      </c>
      <c r="E295" s="8"/>
      <c r="F295" s="19">
        <v>0</v>
      </c>
      <c r="G295" s="19">
        <v>0</v>
      </c>
      <c r="H295" s="8"/>
      <c r="I295" s="19">
        <v>0</v>
      </c>
      <c r="J295" s="19">
        <v>0</v>
      </c>
    </row>
    <row r="296" spans="1:11" x14ac:dyDescent="0.35">
      <c r="A296" s="40" t="s">
        <v>69</v>
      </c>
      <c r="B296" s="8">
        <v>0</v>
      </c>
      <c r="C296" s="8">
        <v>0</v>
      </c>
      <c r="D296" s="8">
        <v>0</v>
      </c>
      <c r="E296" s="8"/>
      <c r="F296" s="19">
        <v>0</v>
      </c>
      <c r="G296" s="19">
        <v>0</v>
      </c>
      <c r="H296" s="8"/>
      <c r="I296" s="19">
        <v>0</v>
      </c>
      <c r="J296" s="19">
        <v>0</v>
      </c>
    </row>
    <row r="297" spans="1:11" x14ac:dyDescent="0.35">
      <c r="A297" s="40" t="s">
        <v>20</v>
      </c>
      <c r="B297" s="8">
        <v>0</v>
      </c>
      <c r="C297" s="8">
        <v>0</v>
      </c>
      <c r="D297" s="8">
        <v>0</v>
      </c>
      <c r="E297" s="8"/>
      <c r="F297" s="19">
        <v>0</v>
      </c>
      <c r="G297" s="19">
        <v>0</v>
      </c>
      <c r="H297" s="8"/>
      <c r="I297" s="19">
        <v>0</v>
      </c>
      <c r="J297" s="19">
        <v>0</v>
      </c>
    </row>
    <row r="298" spans="1:11" x14ac:dyDescent="0.35">
      <c r="A298" s="40" t="s">
        <v>21</v>
      </c>
      <c r="B298" s="8">
        <v>0</v>
      </c>
      <c r="C298" s="8">
        <v>0</v>
      </c>
      <c r="D298" s="8">
        <v>0</v>
      </c>
      <c r="E298" s="8"/>
      <c r="F298" s="19">
        <v>0</v>
      </c>
      <c r="G298" s="19">
        <v>0</v>
      </c>
      <c r="H298" s="8"/>
      <c r="I298" s="19">
        <v>0</v>
      </c>
      <c r="J298" s="19">
        <v>0</v>
      </c>
    </row>
    <row r="299" spans="1:11" x14ac:dyDescent="0.35">
      <c r="A299" s="40" t="s">
        <v>55</v>
      </c>
      <c r="B299" s="8">
        <v>0</v>
      </c>
      <c r="C299" s="8">
        <v>0</v>
      </c>
      <c r="D299" s="8">
        <v>0</v>
      </c>
      <c r="E299" s="8"/>
      <c r="F299" s="19">
        <v>0</v>
      </c>
      <c r="G299" s="19">
        <v>0</v>
      </c>
      <c r="H299" s="8"/>
      <c r="I299" s="19">
        <v>0</v>
      </c>
      <c r="J299" s="19">
        <v>0</v>
      </c>
    </row>
    <row r="300" spans="1:11" x14ac:dyDescent="0.35">
      <c r="A300" s="40" t="s">
        <v>31</v>
      </c>
      <c r="B300" s="8">
        <v>0</v>
      </c>
      <c r="C300" s="8">
        <v>0</v>
      </c>
      <c r="D300" s="8">
        <v>0</v>
      </c>
      <c r="E300" s="8"/>
      <c r="F300" s="19">
        <v>0</v>
      </c>
      <c r="G300" s="19">
        <v>0</v>
      </c>
      <c r="H300" s="8"/>
      <c r="I300" s="19">
        <v>0</v>
      </c>
      <c r="J300" s="19">
        <v>0</v>
      </c>
    </row>
    <row r="301" spans="1:11" x14ac:dyDescent="0.35">
      <c r="A301" s="45" t="s">
        <v>25</v>
      </c>
      <c r="B301" s="7">
        <v>0</v>
      </c>
      <c r="C301" s="7">
        <v>0</v>
      </c>
      <c r="D301" s="7">
        <v>0</v>
      </c>
      <c r="E301" s="7"/>
      <c r="F301" s="18">
        <v>0</v>
      </c>
      <c r="G301" s="18">
        <v>0</v>
      </c>
      <c r="H301" s="7"/>
      <c r="I301" s="18">
        <v>0</v>
      </c>
      <c r="J301" s="18">
        <v>0</v>
      </c>
    </row>
    <row r="302" spans="1:11" x14ac:dyDescent="0.35">
      <c r="A302" s="40" t="s">
        <v>70</v>
      </c>
      <c r="B302" s="8">
        <v>0</v>
      </c>
      <c r="C302" s="8">
        <v>0</v>
      </c>
      <c r="D302" s="8">
        <v>0</v>
      </c>
      <c r="E302" s="8"/>
      <c r="F302" s="19">
        <v>0</v>
      </c>
      <c r="G302" s="19">
        <v>0</v>
      </c>
      <c r="H302" s="8"/>
      <c r="I302" s="19">
        <v>0</v>
      </c>
      <c r="J302" s="19">
        <v>0</v>
      </c>
    </row>
    <row r="303" spans="1:11" x14ac:dyDescent="0.35">
      <c r="A303" s="40" t="s">
        <v>71</v>
      </c>
      <c r="B303" s="8">
        <v>0</v>
      </c>
      <c r="C303" s="8">
        <v>0</v>
      </c>
      <c r="D303" s="8">
        <v>0</v>
      </c>
      <c r="E303" s="8"/>
      <c r="F303" s="19">
        <v>0</v>
      </c>
      <c r="G303" s="19">
        <v>0</v>
      </c>
      <c r="H303" s="8"/>
      <c r="I303" s="19">
        <v>0</v>
      </c>
      <c r="J303" s="19">
        <v>0</v>
      </c>
    </row>
    <row r="304" spans="1:11" x14ac:dyDescent="0.35">
      <c r="A304" s="45" t="s">
        <v>32</v>
      </c>
      <c r="B304" s="7">
        <v>0</v>
      </c>
      <c r="C304" s="7">
        <v>0</v>
      </c>
      <c r="D304" s="7">
        <v>0</v>
      </c>
      <c r="E304" s="7"/>
      <c r="F304" s="18">
        <v>0</v>
      </c>
      <c r="G304" s="18">
        <v>0</v>
      </c>
      <c r="H304" s="7"/>
      <c r="I304" s="18">
        <v>0</v>
      </c>
      <c r="J304" s="18">
        <v>0</v>
      </c>
    </row>
    <row r="305" spans="1:10" x14ac:dyDescent="0.35">
      <c r="A305" s="45" t="s">
        <v>23</v>
      </c>
      <c r="B305" s="7">
        <v>0</v>
      </c>
      <c r="C305" s="7">
        <v>0</v>
      </c>
      <c r="D305" s="7">
        <v>0</v>
      </c>
      <c r="E305" s="7"/>
      <c r="F305" s="18">
        <v>0</v>
      </c>
      <c r="G305" s="18">
        <v>0</v>
      </c>
      <c r="H305" s="7"/>
      <c r="I305" s="18">
        <v>0</v>
      </c>
      <c r="J305" s="18">
        <v>0</v>
      </c>
    </row>
    <row r="306" spans="1:10" x14ac:dyDescent="0.35">
      <c r="A306" s="40" t="s">
        <v>92</v>
      </c>
      <c r="B306" s="8">
        <v>0</v>
      </c>
      <c r="C306" s="8">
        <v>0</v>
      </c>
      <c r="D306" s="8">
        <v>0</v>
      </c>
      <c r="E306" s="8"/>
      <c r="F306" s="19">
        <v>0</v>
      </c>
      <c r="G306" s="19">
        <v>0</v>
      </c>
      <c r="H306" s="8"/>
      <c r="I306" s="19">
        <v>0</v>
      </c>
      <c r="J306" s="19">
        <v>0</v>
      </c>
    </row>
    <row r="307" spans="1:10" x14ac:dyDescent="0.35">
      <c r="A307" s="40" t="s">
        <v>93</v>
      </c>
      <c r="B307" s="8">
        <v>0</v>
      </c>
      <c r="C307" s="8">
        <v>0</v>
      </c>
      <c r="D307" s="8">
        <v>0</v>
      </c>
      <c r="E307" s="8"/>
      <c r="F307" s="19">
        <v>0</v>
      </c>
      <c r="G307" s="19">
        <v>0</v>
      </c>
      <c r="H307" s="8"/>
      <c r="I307" s="19">
        <v>0</v>
      </c>
      <c r="J307" s="19">
        <v>0</v>
      </c>
    </row>
    <row r="308" spans="1:10" x14ac:dyDescent="0.35">
      <c r="A308" s="40" t="s">
        <v>94</v>
      </c>
      <c r="B308" s="8">
        <v>0</v>
      </c>
      <c r="C308" s="8">
        <v>0</v>
      </c>
      <c r="D308" s="8">
        <v>0</v>
      </c>
      <c r="E308" s="8"/>
      <c r="F308" s="19">
        <v>0</v>
      </c>
      <c r="G308" s="19">
        <v>0</v>
      </c>
      <c r="H308" s="8"/>
      <c r="I308" s="19">
        <v>0</v>
      </c>
      <c r="J308" s="19">
        <v>0</v>
      </c>
    </row>
    <row r="309" spans="1:10" x14ac:dyDescent="0.35">
      <c r="A309" s="40" t="s">
        <v>95</v>
      </c>
      <c r="B309" s="8">
        <v>0</v>
      </c>
      <c r="C309" s="8">
        <v>0</v>
      </c>
      <c r="D309" s="8">
        <v>0</v>
      </c>
      <c r="E309" s="8"/>
      <c r="F309" s="19">
        <v>0</v>
      </c>
      <c r="G309" s="19">
        <v>0</v>
      </c>
      <c r="H309" s="8"/>
      <c r="I309" s="19">
        <v>0</v>
      </c>
      <c r="J309" s="19">
        <v>0</v>
      </c>
    </row>
    <row r="310" spans="1:10" x14ac:dyDescent="0.35">
      <c r="A310" s="44" t="s">
        <v>44</v>
      </c>
      <c r="B310" s="7">
        <v>253.63557300000002</v>
      </c>
      <c r="C310" s="7">
        <v>1471.4085240000002</v>
      </c>
      <c r="D310" s="7">
        <v>477.17549299999996</v>
      </c>
      <c r="E310" s="7"/>
      <c r="F310" s="18">
        <v>1125.8660969999996</v>
      </c>
      <c r="G310" s="18">
        <v>-994.23303100000021</v>
      </c>
      <c r="H310" s="7"/>
      <c r="I310" s="18">
        <v>-4182.3757720000003</v>
      </c>
      <c r="J310" s="18">
        <v>-1364.2857499999998</v>
      </c>
    </row>
    <row r="311" spans="1:10" x14ac:dyDescent="0.35">
      <c r="A311" s="42" t="s">
        <v>45</v>
      </c>
      <c r="B311" s="8">
        <v>52.499402000000003</v>
      </c>
      <c r="C311" s="8">
        <v>372.504999</v>
      </c>
      <c r="D311" s="8">
        <v>118.85299999999999</v>
      </c>
      <c r="E311" s="8"/>
      <c r="F311" s="19">
        <v>134.07883800000002</v>
      </c>
      <c r="G311" s="19">
        <v>-253.65199899999999</v>
      </c>
      <c r="H311" s="8"/>
      <c r="I311" s="19">
        <v>-900.13791199999991</v>
      </c>
      <c r="J311" s="19">
        <v>-65.276207000000014</v>
      </c>
    </row>
    <row r="312" spans="1:10" x14ac:dyDescent="0.35">
      <c r="A312" s="42" t="s">
        <v>46</v>
      </c>
      <c r="B312" s="8">
        <v>67.417635000000004</v>
      </c>
      <c r="C312" s="8">
        <v>41.655552</v>
      </c>
      <c r="D312" s="8">
        <v>56.110474000000004</v>
      </c>
      <c r="E312" s="8"/>
      <c r="F312" s="19">
        <v>10.999662000000001</v>
      </c>
      <c r="G312" s="19">
        <v>14.454922000000003</v>
      </c>
      <c r="H312" s="8"/>
      <c r="I312" s="19">
        <v>6.5166759999999968</v>
      </c>
      <c r="J312" s="19">
        <v>0.71397900000000192</v>
      </c>
    </row>
    <row r="313" spans="1:10" x14ac:dyDescent="0.35">
      <c r="A313" s="42" t="s">
        <v>47</v>
      </c>
      <c r="B313" s="8">
        <v>133.718536</v>
      </c>
      <c r="C313" s="8">
        <v>1057.247973</v>
      </c>
      <c r="D313" s="8">
        <v>302.212019</v>
      </c>
      <c r="E313" s="8"/>
      <c r="F313" s="19">
        <v>980.78759700000001</v>
      </c>
      <c r="G313" s="19">
        <v>-755.03595399999995</v>
      </c>
      <c r="H313" s="8"/>
      <c r="I313" s="19">
        <v>-3288.7545359999995</v>
      </c>
      <c r="J313" s="19">
        <v>-1299.723522</v>
      </c>
    </row>
    <row r="314" spans="1:10" x14ac:dyDescent="0.35">
      <c r="A314" s="42" t="s">
        <v>48</v>
      </c>
      <c r="B314" s="8">
        <v>0</v>
      </c>
      <c r="C314" s="8">
        <v>0</v>
      </c>
      <c r="D314" s="8">
        <v>0</v>
      </c>
      <c r="E314" s="8"/>
      <c r="F314" s="19">
        <v>0</v>
      </c>
      <c r="G314" s="19">
        <v>0</v>
      </c>
      <c r="H314" s="8"/>
      <c r="I314" s="19">
        <v>0</v>
      </c>
      <c r="J314" s="19">
        <v>0</v>
      </c>
    </row>
    <row r="315" spans="1:10" x14ac:dyDescent="0.35">
      <c r="A315" s="40"/>
      <c r="B315" s="8"/>
      <c r="C315" s="8"/>
      <c r="D315" s="8"/>
      <c r="E315" s="8"/>
      <c r="F315" s="19"/>
      <c r="G315" s="19"/>
      <c r="H315" s="8"/>
      <c r="I315" s="19"/>
      <c r="J315" s="19"/>
    </row>
    <row r="316" spans="1:10" x14ac:dyDescent="0.35">
      <c r="A316" s="43" t="s">
        <v>96</v>
      </c>
      <c r="B316" s="7">
        <v>21921.020938999998</v>
      </c>
      <c r="C316" s="7">
        <v>17763.301361999998</v>
      </c>
      <c r="D316" s="7">
        <v>19674.464289</v>
      </c>
      <c r="E316" s="7"/>
      <c r="F316" s="18">
        <v>17099.127714000002</v>
      </c>
      <c r="G316" s="18">
        <v>1911.1629270000012</v>
      </c>
      <c r="H316" s="7"/>
      <c r="I316" s="18">
        <v>8677.9083239999964</v>
      </c>
      <c r="J316" s="18">
        <v>-19895.164191</v>
      </c>
    </row>
    <row r="317" spans="1:10" x14ac:dyDescent="0.35">
      <c r="A317" s="43" t="s">
        <v>97</v>
      </c>
      <c r="B317" s="7">
        <v>32047.081111</v>
      </c>
      <c r="C317" s="7">
        <v>18990.542681000003</v>
      </c>
      <c r="D317" s="7">
        <v>14623.850715</v>
      </c>
      <c r="E317" s="7"/>
      <c r="F317" s="18">
        <v>23373.743718000005</v>
      </c>
      <c r="G317" s="18">
        <v>-4366.6919660000021</v>
      </c>
      <c r="H317" s="7"/>
      <c r="I317" s="18">
        <v>10069.733636100005</v>
      </c>
      <c r="J317" s="18">
        <v>-29325.287017000002</v>
      </c>
    </row>
    <row r="318" spans="1:10" x14ac:dyDescent="0.35">
      <c r="A318" s="47"/>
      <c r="B318" s="7"/>
      <c r="C318" s="7"/>
      <c r="D318" s="7"/>
      <c r="E318" s="7"/>
      <c r="F318" s="18"/>
      <c r="G318" s="18"/>
      <c r="H318" s="7"/>
      <c r="I318" s="18"/>
      <c r="J318" s="18"/>
    </row>
    <row r="319" spans="1:10" ht="14.4" customHeight="1" x14ac:dyDescent="0.35">
      <c r="A319" s="43" t="s">
        <v>64</v>
      </c>
      <c r="B319" s="31">
        <v>127708.89750123299</v>
      </c>
      <c r="C319" s="31">
        <v>128466.47053702002</v>
      </c>
      <c r="D319" s="31">
        <v>134852.25112900001</v>
      </c>
      <c r="E319" s="31"/>
      <c r="F319" s="37">
        <v>-3669.1584709349991</v>
      </c>
      <c r="G319" s="37">
        <v>6385.7805919799866</v>
      </c>
      <c r="H319" s="31"/>
      <c r="I319" s="37">
        <v>9736.5783701809996</v>
      </c>
      <c r="J319" s="37">
        <v>8696.881540819013</v>
      </c>
    </row>
    <row r="320" spans="1:10" ht="14.4" customHeight="1" x14ac:dyDescent="0.35">
      <c r="A320" s="44" t="s">
        <v>57</v>
      </c>
      <c r="B320" s="31">
        <v>39357.184593005004</v>
      </c>
      <c r="C320" s="31">
        <v>44991.376459077997</v>
      </c>
      <c r="D320" s="31">
        <v>44754.276442000002</v>
      </c>
      <c r="E320" s="31"/>
      <c r="F320" s="37">
        <v>-749.63407233199541</v>
      </c>
      <c r="G320" s="37">
        <v>-237.10001707799529</v>
      </c>
      <c r="H320" s="31"/>
      <c r="I320" s="37">
        <v>-9763.464597608996</v>
      </c>
      <c r="J320" s="37">
        <v>8155.7172536090002</v>
      </c>
    </row>
    <row r="321" spans="1:10" ht="14.4" customHeight="1" x14ac:dyDescent="0.35">
      <c r="A321" s="44" t="s">
        <v>58</v>
      </c>
      <c r="B321" s="31">
        <v>41727.618801922006</v>
      </c>
      <c r="C321" s="31">
        <v>37682.591201642004</v>
      </c>
      <c r="D321" s="31">
        <v>42935.320749999999</v>
      </c>
      <c r="E321" s="31"/>
      <c r="F321" s="37">
        <v>-3258.8074379190002</v>
      </c>
      <c r="G321" s="37">
        <v>5252.7295483579946</v>
      </c>
      <c r="H321" s="31"/>
      <c r="I321" s="37">
        <v>8658.0912600250012</v>
      </c>
      <c r="J321" s="37">
        <v>-591.26291202500579</v>
      </c>
    </row>
    <row r="322" spans="1:10" ht="14.4" customHeight="1" x14ac:dyDescent="0.35">
      <c r="A322" s="42" t="s">
        <v>59</v>
      </c>
      <c r="B322" s="30">
        <v>506.18272300000001</v>
      </c>
      <c r="C322" s="30">
        <v>5.3777410000000003</v>
      </c>
      <c r="D322" s="30">
        <v>5.4197670000000002</v>
      </c>
      <c r="E322" s="30"/>
      <c r="F322" s="38">
        <v>24.03247</v>
      </c>
      <c r="G322" s="38">
        <v>4.2025999999999897E-2</v>
      </c>
      <c r="H322" s="30"/>
      <c r="I322" s="38">
        <v>24.03247</v>
      </c>
      <c r="J322" s="38">
        <v>-18.612703</v>
      </c>
    </row>
    <row r="323" spans="1:10" ht="14.4" customHeight="1" x14ac:dyDescent="0.35">
      <c r="A323" s="42" t="s">
        <v>68</v>
      </c>
      <c r="B323" s="30">
        <v>0</v>
      </c>
      <c r="C323" s="30">
        <v>0</v>
      </c>
      <c r="D323" s="30">
        <v>0</v>
      </c>
      <c r="E323" s="30"/>
      <c r="F323" s="38">
        <v>0</v>
      </c>
      <c r="G323" s="38">
        <v>0</v>
      </c>
      <c r="H323" s="30"/>
      <c r="I323" s="38">
        <v>0</v>
      </c>
      <c r="J323" s="38">
        <v>0</v>
      </c>
    </row>
    <row r="324" spans="1:10" ht="14.4" customHeight="1" x14ac:dyDescent="0.35">
      <c r="A324" s="42" t="s">
        <v>18</v>
      </c>
      <c r="B324" s="30">
        <v>0</v>
      </c>
      <c r="C324" s="30">
        <v>0</v>
      </c>
      <c r="D324" s="30">
        <v>0</v>
      </c>
      <c r="E324" s="30">
        <v>0</v>
      </c>
      <c r="F324" s="38">
        <v>0</v>
      </c>
      <c r="G324" s="38">
        <v>0</v>
      </c>
      <c r="H324" s="30"/>
      <c r="I324" s="38">
        <v>0</v>
      </c>
      <c r="J324" s="38">
        <v>0</v>
      </c>
    </row>
    <row r="325" spans="1:10" ht="14.4" customHeight="1" x14ac:dyDescent="0.35">
      <c r="A325" s="42" t="s">
        <v>65</v>
      </c>
      <c r="B325" s="30">
        <v>7739.9048288690001</v>
      </c>
      <c r="C325" s="30">
        <v>9063.2296907669988</v>
      </c>
      <c r="D325" s="30">
        <v>12439.693563999999</v>
      </c>
      <c r="E325" s="30">
        <v>0</v>
      </c>
      <c r="F325" s="38">
        <v>498.48607785400054</v>
      </c>
      <c r="G325" s="38">
        <v>3376.4638732330004</v>
      </c>
      <c r="H325" s="30"/>
      <c r="I325" s="38">
        <v>1650.2224503479993</v>
      </c>
      <c r="J325" s="38">
        <v>2019.8307386519991</v>
      </c>
    </row>
    <row r="326" spans="1:10" ht="14.4" customHeight="1" x14ac:dyDescent="0.35">
      <c r="A326" s="42" t="s">
        <v>19</v>
      </c>
      <c r="B326" s="30">
        <v>1929.9977832669999</v>
      </c>
      <c r="C326" s="30">
        <v>1916.7207385480001</v>
      </c>
      <c r="D326" s="30">
        <v>2094.0731340000002</v>
      </c>
      <c r="E326" s="30">
        <v>0</v>
      </c>
      <c r="F326" s="38">
        <v>-185.87529329299991</v>
      </c>
      <c r="G326" s="38">
        <v>177.35239545200011</v>
      </c>
      <c r="H326" s="30"/>
      <c r="I326" s="38">
        <v>76.530560152000135</v>
      </c>
      <c r="J326" s="38">
        <v>696.49011384800019</v>
      </c>
    </row>
    <row r="327" spans="1:10" ht="14.4" customHeight="1" x14ac:dyDescent="0.35">
      <c r="A327" s="42" t="s">
        <v>69</v>
      </c>
      <c r="B327" s="30">
        <v>0</v>
      </c>
      <c r="C327" s="30">
        <v>0</v>
      </c>
      <c r="D327" s="30">
        <v>0</v>
      </c>
      <c r="E327" s="30">
        <v>0</v>
      </c>
      <c r="F327" s="38">
        <v>0</v>
      </c>
      <c r="G327" s="38">
        <v>0</v>
      </c>
      <c r="H327" s="30"/>
      <c r="I327" s="38">
        <v>-61.511868999999997</v>
      </c>
      <c r="J327" s="38">
        <v>0</v>
      </c>
    </row>
    <row r="328" spans="1:10" ht="14.4" customHeight="1" x14ac:dyDescent="0.35">
      <c r="A328" s="42" t="s">
        <v>20</v>
      </c>
      <c r="B328" s="30">
        <v>1975.2862891489999</v>
      </c>
      <c r="C328" s="30">
        <v>1858.3830934769999</v>
      </c>
      <c r="D328" s="30">
        <v>3249.9122029999999</v>
      </c>
      <c r="E328" s="30">
        <v>0</v>
      </c>
      <c r="F328" s="38">
        <v>-860.21907237900007</v>
      </c>
      <c r="G328" s="38">
        <v>1391.529109523</v>
      </c>
      <c r="H328" s="30"/>
      <c r="I328" s="38">
        <v>-1962.5538903289994</v>
      </c>
      <c r="J328" s="38">
        <v>2395.1959413289997</v>
      </c>
    </row>
    <row r="329" spans="1:10" ht="14.4" customHeight="1" x14ac:dyDescent="0.35">
      <c r="A329" s="42" t="s">
        <v>21</v>
      </c>
      <c r="B329" s="30">
        <v>14354.779498559999</v>
      </c>
      <c r="C329" s="30">
        <v>14152.393536944002</v>
      </c>
      <c r="D329" s="30">
        <v>14216.495719</v>
      </c>
      <c r="E329" s="30">
        <v>0</v>
      </c>
      <c r="F329" s="38">
        <v>-63.045166772999437</v>
      </c>
      <c r="G329" s="38">
        <v>64.102182055998128</v>
      </c>
      <c r="H329" s="30"/>
      <c r="I329" s="38">
        <v>3826.0049903970012</v>
      </c>
      <c r="J329" s="38">
        <v>1854.6235746029997</v>
      </c>
    </row>
    <row r="330" spans="1:10" ht="14.4" customHeight="1" x14ac:dyDescent="0.35">
      <c r="A330" s="42" t="s">
        <v>55</v>
      </c>
      <c r="B330" s="30">
        <v>976.94504261500003</v>
      </c>
      <c r="C330" s="30">
        <v>471.40920299999999</v>
      </c>
      <c r="D330" s="30">
        <v>3028.8706740000002</v>
      </c>
      <c r="E330" s="30">
        <v>0</v>
      </c>
      <c r="F330" s="38">
        <v>125.58649034999985</v>
      </c>
      <c r="G330" s="38">
        <v>2557.4614710000001</v>
      </c>
      <c r="H330" s="30"/>
      <c r="I330" s="38">
        <v>1078.6336301869999</v>
      </c>
      <c r="J330" s="38">
        <v>878.11623581300046</v>
      </c>
    </row>
    <row r="331" spans="1:10" ht="14.4" customHeight="1" x14ac:dyDescent="0.35">
      <c r="A331" s="42" t="s">
        <v>31</v>
      </c>
      <c r="B331" s="30">
        <v>14244.522636461999</v>
      </c>
      <c r="C331" s="30">
        <v>10215.077197906001</v>
      </c>
      <c r="D331" s="30">
        <v>7900.855689</v>
      </c>
      <c r="E331" s="30">
        <v>0</v>
      </c>
      <c r="F331" s="38">
        <v>-2797.7729436780028</v>
      </c>
      <c r="G331" s="38">
        <v>-2314.221508906001</v>
      </c>
      <c r="H331" s="30"/>
      <c r="I331" s="38">
        <v>4026.7329182699996</v>
      </c>
      <c r="J331" s="38">
        <v>-8416.9068132699977</v>
      </c>
    </row>
    <row r="332" spans="1:10" ht="14.4" customHeight="1" x14ac:dyDescent="0.35">
      <c r="A332" s="44" t="s">
        <v>25</v>
      </c>
      <c r="B332" s="31">
        <v>1817.2184431600001</v>
      </c>
      <c r="C332" s="31">
        <v>437.281239083</v>
      </c>
      <c r="D332" s="31">
        <v>323.81912199999999</v>
      </c>
      <c r="E332" s="31">
        <v>0</v>
      </c>
      <c r="F332" s="37">
        <v>149.72387149499991</v>
      </c>
      <c r="G332" s="37">
        <v>-113.46211708300001</v>
      </c>
      <c r="H332" s="31"/>
      <c r="I332" s="37">
        <v>-2658.4757329109993</v>
      </c>
      <c r="J332" s="37">
        <v>-2140.3703990890003</v>
      </c>
    </row>
    <row r="333" spans="1:10" ht="14.4" customHeight="1" x14ac:dyDescent="0.35">
      <c r="A333" s="42" t="s">
        <v>70</v>
      </c>
      <c r="B333" s="30">
        <v>202.387</v>
      </c>
      <c r="C333" s="30">
        <v>239.899</v>
      </c>
      <c r="D333" s="30">
        <v>75.582999999999998</v>
      </c>
      <c r="E333" s="30">
        <v>0</v>
      </c>
      <c r="F333" s="38">
        <v>151.01400000000001</v>
      </c>
      <c r="G333" s="38">
        <v>-164.316</v>
      </c>
      <c r="H333" s="30"/>
      <c r="I333" s="38">
        <v>80.775235082999998</v>
      </c>
      <c r="J333" s="38">
        <v>-105.189000083</v>
      </c>
    </row>
    <row r="334" spans="1:10" ht="14.4" customHeight="1" x14ac:dyDescent="0.35">
      <c r="A334" s="42" t="s">
        <v>71</v>
      </c>
      <c r="B334" s="30">
        <v>1614.8314431599999</v>
      </c>
      <c r="C334" s="30">
        <v>197.382239083</v>
      </c>
      <c r="D334" s="30">
        <v>248.23612199999999</v>
      </c>
      <c r="E334" s="30">
        <v>0</v>
      </c>
      <c r="F334" s="38">
        <v>-1.2901285049997568</v>
      </c>
      <c r="G334" s="38">
        <v>50.853882916999993</v>
      </c>
      <c r="H334" s="30"/>
      <c r="I334" s="38">
        <v>-2739.2509679939994</v>
      </c>
      <c r="J334" s="38">
        <v>-2035.1813990060002</v>
      </c>
    </row>
    <row r="335" spans="1:10" ht="14.4" customHeight="1" x14ac:dyDescent="0.35">
      <c r="A335" s="44" t="s">
        <v>32</v>
      </c>
      <c r="B335" s="31">
        <v>38389.203359791005</v>
      </c>
      <c r="C335" s="31">
        <v>38909.823760871004</v>
      </c>
      <c r="D335" s="31">
        <v>40203.914263999999</v>
      </c>
      <c r="E335" s="31">
        <v>0</v>
      </c>
      <c r="F335" s="37">
        <v>830.57427535800525</v>
      </c>
      <c r="G335" s="37">
        <v>1294.0905031289949</v>
      </c>
      <c r="H335" s="31"/>
      <c r="I335" s="37">
        <v>13552.154894076</v>
      </c>
      <c r="J335" s="37">
        <v>1424.5794029239987</v>
      </c>
    </row>
    <row r="336" spans="1:10" ht="14.4" customHeight="1" x14ac:dyDescent="0.35">
      <c r="A336" s="44" t="s">
        <v>22</v>
      </c>
      <c r="B336" s="31">
        <v>4285.3633108409995</v>
      </c>
      <c r="C336" s="31">
        <v>4117.5271401399996</v>
      </c>
      <c r="D336" s="31">
        <v>4146.6080000000002</v>
      </c>
      <c r="E336" s="31">
        <v>0</v>
      </c>
      <c r="F336" s="37">
        <v>-61.327695941000002</v>
      </c>
      <c r="G336" s="37">
        <v>29.080859860000601</v>
      </c>
      <c r="H336" s="31"/>
      <c r="I336" s="37">
        <v>127.95851119000008</v>
      </c>
      <c r="J336" s="37">
        <v>1605.4574888100001</v>
      </c>
    </row>
    <row r="337" spans="1:10" ht="14.4" customHeight="1" x14ac:dyDescent="0.35">
      <c r="A337" s="44" t="s">
        <v>23</v>
      </c>
      <c r="B337" s="31">
        <v>1011.6658605140001</v>
      </c>
      <c r="C337" s="31">
        <v>1029.012525206</v>
      </c>
      <c r="D337" s="31">
        <v>1170.911728</v>
      </c>
      <c r="E337" s="31">
        <v>0</v>
      </c>
      <c r="F337" s="37">
        <v>-11.252223596000022</v>
      </c>
      <c r="G337" s="37">
        <v>141.89920279400008</v>
      </c>
      <c r="H337" s="31"/>
      <c r="I337" s="37">
        <v>3.7903754099999105</v>
      </c>
      <c r="J337" s="37">
        <v>520.65378859000009</v>
      </c>
    </row>
    <row r="338" spans="1:10" ht="14.4" customHeight="1" x14ac:dyDescent="0.35">
      <c r="A338" s="44" t="s">
        <v>49</v>
      </c>
      <c r="B338" s="31">
        <v>1120.6431319999999</v>
      </c>
      <c r="C338" s="31">
        <v>1298.8582110000002</v>
      </c>
      <c r="D338" s="31">
        <v>1317.4008229999999</v>
      </c>
      <c r="E338" s="31">
        <v>0</v>
      </c>
      <c r="F338" s="37">
        <v>-568.43518800000038</v>
      </c>
      <c r="G338" s="37">
        <v>18.542611999999735</v>
      </c>
      <c r="H338" s="31"/>
      <c r="I338" s="37">
        <v>-183.47634000000016</v>
      </c>
      <c r="J338" s="37">
        <v>-277.89308200000005</v>
      </c>
    </row>
    <row r="339" spans="1:10" ht="11" customHeight="1" x14ac:dyDescent="0.35">
      <c r="A339" s="9"/>
      <c r="B339" s="30"/>
      <c r="C339" s="30"/>
      <c r="D339" s="30"/>
      <c r="E339" s="30"/>
      <c r="F339" s="30"/>
      <c r="G339" s="30"/>
      <c r="H339" s="30"/>
      <c r="I339" s="30"/>
      <c r="J339" s="30"/>
    </row>
    <row r="340" spans="1:10" ht="11" customHeight="1" x14ac:dyDescent="0.35">
      <c r="A340" s="10" t="s">
        <v>50</v>
      </c>
      <c r="B340" s="30"/>
      <c r="C340" s="30"/>
      <c r="D340" s="30"/>
      <c r="E340" s="30"/>
      <c r="F340" s="30"/>
      <c r="G340" s="30"/>
      <c r="H340" s="30"/>
      <c r="I340" s="30"/>
      <c r="J340" s="30"/>
    </row>
    <row r="341" spans="1:10" ht="11" customHeight="1" x14ac:dyDescent="0.35">
      <c r="A341" s="11" t="s">
        <v>99</v>
      </c>
      <c r="B341" s="12"/>
      <c r="C341" s="12"/>
      <c r="D341" s="12"/>
      <c r="E341" s="12"/>
      <c r="F341" s="12"/>
      <c r="G341" s="12"/>
      <c r="H341" s="12"/>
      <c r="I341" s="12"/>
      <c r="J341" s="12"/>
    </row>
    <row r="342" spans="1:10" ht="11" customHeight="1" x14ac:dyDescent="0.35">
      <c r="B342" s="12"/>
      <c r="C342" s="12"/>
      <c r="D342" s="12"/>
      <c r="E342" s="12"/>
      <c r="F342" s="12"/>
      <c r="G342" s="12"/>
      <c r="H342" s="12"/>
      <c r="I342" s="12"/>
      <c r="J342" s="12"/>
    </row>
    <row r="343" spans="1:10" ht="11" customHeight="1" x14ac:dyDescent="0.35">
      <c r="A343" s="2"/>
      <c r="B343" s="12"/>
      <c r="C343" s="12"/>
      <c r="D343" s="12"/>
      <c r="E343" s="12"/>
      <c r="F343" s="12"/>
      <c r="G343" s="12"/>
      <c r="H343" s="12"/>
      <c r="I343" s="12"/>
      <c r="J343" s="12"/>
    </row>
    <row r="344" spans="1:10" ht="11.15" customHeight="1" x14ac:dyDescent="0.35">
      <c r="A344" s="2"/>
      <c r="B344" s="12"/>
      <c r="C344" s="12"/>
      <c r="D344" s="12"/>
      <c r="E344" s="12"/>
      <c r="F344" s="12"/>
      <c r="G344" s="12"/>
      <c r="H344" s="12"/>
      <c r="I344" s="12"/>
      <c r="J344" s="12"/>
    </row>
    <row r="345" spans="1:10" ht="11.15" customHeight="1" x14ac:dyDescent="0.35">
      <c r="A345" s="2"/>
      <c r="B345" s="12"/>
      <c r="C345" s="12"/>
      <c r="D345" s="12"/>
      <c r="E345" s="12"/>
      <c r="F345" s="12"/>
      <c r="G345" s="12"/>
      <c r="H345" s="12"/>
      <c r="I345" s="12"/>
      <c r="J345" s="12"/>
    </row>
    <row r="346" spans="1:10" ht="11.15" customHeight="1" x14ac:dyDescent="0.35">
      <c r="A346" s="2"/>
      <c r="B346" s="12"/>
      <c r="C346" s="12"/>
      <c r="D346" s="12"/>
      <c r="E346" s="12"/>
      <c r="F346" s="12"/>
      <c r="G346" s="12"/>
      <c r="H346" s="12"/>
      <c r="I346" s="12"/>
      <c r="J346" s="12"/>
    </row>
    <row r="347" spans="1:10" ht="11.15" customHeight="1" x14ac:dyDescent="0.35">
      <c r="A347" s="2"/>
      <c r="B347" s="12"/>
      <c r="C347" s="12"/>
      <c r="D347" s="12"/>
      <c r="E347" s="12"/>
      <c r="F347" s="12"/>
      <c r="G347" s="12"/>
      <c r="H347" s="12"/>
      <c r="I347" s="12"/>
      <c r="J347" s="12"/>
    </row>
    <row r="348" spans="1:10" ht="11.15" customHeight="1" x14ac:dyDescent="0.35">
      <c r="A348" s="2"/>
      <c r="B348" s="12"/>
      <c r="C348" s="12"/>
      <c r="D348" s="12"/>
      <c r="E348" s="12"/>
      <c r="F348" s="12"/>
      <c r="G348" s="12"/>
      <c r="H348" s="12"/>
      <c r="I348" s="12"/>
      <c r="J348" s="12"/>
    </row>
    <row r="349" spans="1:10" ht="11.15" customHeight="1" x14ac:dyDescent="0.35">
      <c r="A349" s="2"/>
      <c r="B349" s="12"/>
      <c r="C349" s="12"/>
      <c r="D349" s="12"/>
      <c r="E349" s="12"/>
      <c r="F349" s="12"/>
      <c r="G349" s="12"/>
      <c r="H349" s="12"/>
      <c r="I349" s="12"/>
      <c r="J349" s="12"/>
    </row>
    <row r="350" spans="1:10" ht="11.15" customHeight="1" x14ac:dyDescent="0.35">
      <c r="A350" s="2"/>
      <c r="B350" s="12"/>
      <c r="C350" s="12"/>
      <c r="D350" s="12"/>
      <c r="E350" s="12"/>
      <c r="F350" s="12"/>
      <c r="G350" s="12"/>
      <c r="H350" s="12"/>
      <c r="I350" s="12"/>
      <c r="J350" s="12"/>
    </row>
    <row r="351" spans="1:10" ht="11.15" customHeight="1" x14ac:dyDescent="0.35">
      <c r="A351" s="2"/>
      <c r="B351" s="12"/>
      <c r="C351" s="12"/>
      <c r="D351" s="12"/>
      <c r="E351" s="12"/>
      <c r="F351" s="12"/>
      <c r="G351" s="12"/>
      <c r="H351" s="12"/>
      <c r="I351" s="12"/>
      <c r="J351" s="12"/>
    </row>
    <row r="352" spans="1:10" ht="11.15" customHeight="1" x14ac:dyDescent="0.35">
      <c r="A352" s="2"/>
      <c r="B352" s="12"/>
      <c r="C352" s="12"/>
      <c r="D352" s="12"/>
      <c r="E352" s="12"/>
      <c r="F352" s="12"/>
      <c r="G352" s="12"/>
      <c r="H352" s="12"/>
      <c r="I352" s="12"/>
      <c r="J352" s="12"/>
    </row>
    <row r="353" spans="1:10" ht="11.15" customHeight="1" x14ac:dyDescent="0.35">
      <c r="A353" s="2"/>
      <c r="B353" s="12"/>
      <c r="C353" s="12"/>
      <c r="D353" s="12"/>
      <c r="E353" s="12"/>
      <c r="F353" s="12"/>
      <c r="G353" s="12"/>
      <c r="H353" s="12"/>
      <c r="I353" s="12"/>
      <c r="J353" s="12"/>
    </row>
    <row r="354" spans="1:10" ht="11.15" customHeight="1" x14ac:dyDescent="0.35">
      <c r="A354" s="2"/>
      <c r="B354" s="12"/>
      <c r="C354" s="12"/>
      <c r="D354" s="12"/>
      <c r="E354" s="12"/>
      <c r="F354" s="12"/>
      <c r="G354" s="12"/>
      <c r="H354" s="12"/>
      <c r="I354" s="12"/>
      <c r="J354" s="12"/>
    </row>
    <row r="355" spans="1:10" ht="11.15" customHeight="1" x14ac:dyDescent="0.35">
      <c r="A355" s="2"/>
      <c r="B355" s="12"/>
      <c r="C355" s="12"/>
      <c r="D355" s="12"/>
      <c r="E355" s="12"/>
      <c r="F355" s="12"/>
      <c r="G355" s="12"/>
      <c r="H355" s="12"/>
      <c r="I355" s="12"/>
      <c r="J355" s="12"/>
    </row>
    <row r="356" spans="1:10" ht="11.15" customHeight="1" x14ac:dyDescent="0.35">
      <c r="A356" s="2"/>
      <c r="B356" s="12"/>
      <c r="C356" s="12"/>
      <c r="D356" s="12"/>
      <c r="E356" s="12"/>
      <c r="F356" s="12"/>
      <c r="G356" s="12"/>
      <c r="H356" s="12"/>
      <c r="I356" s="12"/>
      <c r="J356" s="12"/>
    </row>
    <row r="357" spans="1:10" ht="11.15" customHeight="1" x14ac:dyDescent="0.35">
      <c r="A357" s="2"/>
      <c r="B357" s="12"/>
      <c r="C357" s="12"/>
      <c r="D357" s="12"/>
      <c r="E357" s="12"/>
      <c r="F357" s="12"/>
      <c r="G357" s="12"/>
      <c r="H357" s="12"/>
      <c r="I357" s="12"/>
      <c r="J357" s="12"/>
    </row>
    <row r="358" spans="1:10" ht="11.15" customHeight="1" x14ac:dyDescent="0.35">
      <c r="A358" s="2"/>
      <c r="B358" s="12"/>
      <c r="C358" s="12"/>
      <c r="D358" s="12"/>
      <c r="E358" s="12"/>
      <c r="F358" s="12"/>
      <c r="G358" s="12"/>
      <c r="H358" s="12"/>
      <c r="I358" s="12"/>
      <c r="J358" s="12"/>
    </row>
    <row r="359" spans="1:10" ht="11.15" customHeight="1" x14ac:dyDescent="0.35">
      <c r="A359" s="2"/>
      <c r="B359" s="12"/>
      <c r="C359" s="12"/>
      <c r="D359" s="12"/>
      <c r="E359" s="12"/>
      <c r="F359" s="12"/>
      <c r="G359" s="12"/>
      <c r="H359" s="12"/>
      <c r="I359" s="12"/>
      <c r="J359" s="12"/>
    </row>
    <row r="360" spans="1:10" ht="11.15" customHeight="1" x14ac:dyDescent="0.35">
      <c r="A360" s="2"/>
      <c r="B360" s="12"/>
      <c r="C360" s="12"/>
      <c r="D360" s="12"/>
      <c r="E360" s="12"/>
      <c r="F360" s="12"/>
      <c r="G360" s="12"/>
      <c r="H360" s="12"/>
      <c r="I360" s="12"/>
      <c r="J360" s="12"/>
    </row>
    <row r="361" spans="1:10" ht="11.15" customHeight="1" x14ac:dyDescent="0.35">
      <c r="A361" s="2"/>
      <c r="B361" s="12"/>
      <c r="C361" s="12"/>
      <c r="D361" s="12"/>
      <c r="E361" s="12"/>
      <c r="F361" s="12"/>
      <c r="G361" s="12"/>
      <c r="H361" s="12"/>
      <c r="I361" s="12"/>
      <c r="J361" s="12"/>
    </row>
    <row r="362" spans="1:10" ht="11.15" customHeight="1" x14ac:dyDescent="0.35">
      <c r="A362" s="2"/>
      <c r="B362" s="12"/>
      <c r="C362" s="12"/>
      <c r="D362" s="12"/>
      <c r="E362" s="12"/>
      <c r="F362" s="12"/>
      <c r="G362" s="12"/>
      <c r="H362" s="12"/>
      <c r="I362" s="12"/>
      <c r="J362" s="12"/>
    </row>
    <row r="363" spans="1:10" ht="11.15" customHeight="1" x14ac:dyDescent="0.35">
      <c r="A363" s="2"/>
      <c r="B363" s="12"/>
      <c r="C363" s="12"/>
      <c r="D363" s="12"/>
      <c r="E363" s="12"/>
      <c r="F363" s="12"/>
      <c r="G363" s="12"/>
      <c r="H363" s="12"/>
      <c r="I363" s="12"/>
      <c r="J363" s="12"/>
    </row>
    <row r="364" spans="1:10" ht="11.15" customHeight="1" x14ac:dyDescent="0.35">
      <c r="A364" s="2"/>
      <c r="B364" s="12"/>
      <c r="C364" s="12"/>
      <c r="D364" s="12"/>
      <c r="E364" s="12"/>
      <c r="F364" s="12"/>
      <c r="G364" s="12"/>
      <c r="H364" s="12"/>
      <c r="I364" s="12"/>
      <c r="J364" s="12"/>
    </row>
    <row r="365" spans="1:10" ht="11.15" customHeight="1" x14ac:dyDescent="0.35">
      <c r="A365" s="2"/>
      <c r="B365" s="12"/>
      <c r="C365" s="12"/>
      <c r="D365" s="12"/>
      <c r="E365" s="12"/>
      <c r="F365" s="12"/>
      <c r="G365" s="12"/>
      <c r="H365" s="12"/>
      <c r="I365" s="12"/>
      <c r="J365" s="12"/>
    </row>
    <row r="366" spans="1:10" ht="11.15" customHeight="1" x14ac:dyDescent="0.35">
      <c r="A366" s="2"/>
      <c r="B366" s="12"/>
      <c r="C366" s="12"/>
      <c r="D366" s="12"/>
      <c r="E366" s="12"/>
      <c r="F366" s="12"/>
      <c r="G366" s="12"/>
      <c r="H366" s="12"/>
      <c r="I366" s="12"/>
      <c r="J366" s="12"/>
    </row>
    <row r="367" spans="1:10" ht="11.15" customHeight="1" x14ac:dyDescent="0.35">
      <c r="A367" s="2"/>
      <c r="B367" s="12"/>
      <c r="C367" s="12"/>
      <c r="D367" s="12"/>
      <c r="E367" s="12"/>
      <c r="F367" s="12"/>
      <c r="G367" s="12"/>
      <c r="H367" s="12"/>
      <c r="I367" s="12"/>
      <c r="J367" s="12"/>
    </row>
    <row r="368" spans="1:10" ht="11.15" customHeight="1" x14ac:dyDescent="0.35">
      <c r="A368" s="2"/>
      <c r="B368" s="12"/>
      <c r="C368" s="12"/>
      <c r="D368" s="12"/>
      <c r="E368" s="12"/>
      <c r="F368" s="12"/>
      <c r="G368" s="12"/>
      <c r="H368" s="12"/>
      <c r="I368" s="12"/>
      <c r="J368" s="12"/>
    </row>
    <row r="369" spans="1:13" ht="11.15" customHeight="1" x14ac:dyDescent="0.35">
      <c r="A369" s="2"/>
      <c r="B369" s="12"/>
      <c r="C369" s="12"/>
      <c r="D369" s="12"/>
      <c r="E369" s="12"/>
      <c r="F369" s="12"/>
      <c r="G369" s="12"/>
      <c r="H369" s="12"/>
      <c r="I369" s="12"/>
      <c r="J369" s="12"/>
    </row>
    <row r="370" spans="1:13" ht="11.15" customHeight="1" x14ac:dyDescent="0.35">
      <c r="A370" s="2"/>
      <c r="B370" s="12"/>
      <c r="C370" s="12"/>
      <c r="D370" s="12"/>
      <c r="E370" s="12"/>
      <c r="F370" s="12"/>
      <c r="G370" s="12"/>
      <c r="H370" s="12"/>
      <c r="I370" s="12"/>
      <c r="J370" s="12"/>
    </row>
    <row r="371" spans="1:13" ht="11.15" customHeight="1" x14ac:dyDescent="0.35">
      <c r="A371" s="2"/>
      <c r="B371" s="12"/>
      <c r="C371" s="12"/>
      <c r="D371" s="12"/>
      <c r="E371" s="12"/>
      <c r="F371" s="12"/>
      <c r="G371" s="12"/>
      <c r="H371" s="12"/>
      <c r="I371" s="12"/>
      <c r="J371" s="12"/>
    </row>
    <row r="372" spans="1:13" ht="11.15" customHeight="1" x14ac:dyDescent="0.35">
      <c r="A372" s="2"/>
      <c r="B372" s="12"/>
      <c r="C372" s="12"/>
      <c r="D372" s="12"/>
      <c r="E372" s="12"/>
      <c r="F372" s="12"/>
      <c r="G372" s="12"/>
      <c r="H372" s="12"/>
      <c r="I372" s="12"/>
      <c r="J372" s="12"/>
    </row>
    <row r="373" spans="1:13" ht="11.15" customHeight="1" x14ac:dyDescent="0.35">
      <c r="A373" s="2"/>
      <c r="B373" s="12"/>
      <c r="C373" s="12"/>
      <c r="D373" s="12"/>
      <c r="E373" s="12"/>
      <c r="F373" s="12"/>
      <c r="G373" s="12"/>
      <c r="H373" s="12"/>
      <c r="I373" s="12"/>
      <c r="J373" s="12"/>
    </row>
    <row r="374" spans="1:13" ht="11.15" customHeight="1" x14ac:dyDescent="0.35">
      <c r="A374" s="2"/>
      <c r="B374" s="12"/>
      <c r="C374" s="12"/>
      <c r="D374" s="12"/>
      <c r="E374" s="12"/>
      <c r="F374" s="12"/>
      <c r="G374" s="12"/>
      <c r="H374" s="12"/>
      <c r="I374" s="12"/>
      <c r="J374" s="12"/>
    </row>
    <row r="375" spans="1:13" ht="11.15" customHeight="1" x14ac:dyDescent="0.35">
      <c r="A375" s="2"/>
      <c r="B375" s="12"/>
      <c r="C375" s="12"/>
      <c r="D375" s="12"/>
      <c r="E375" s="12"/>
      <c r="F375" s="12"/>
      <c r="G375" s="12"/>
      <c r="H375" s="12"/>
      <c r="I375" s="12"/>
      <c r="J375" s="12"/>
    </row>
    <row r="376" spans="1:13" ht="11.15" customHeight="1" x14ac:dyDescent="0.35">
      <c r="A376" s="2"/>
      <c r="B376" s="12"/>
      <c r="C376" s="12"/>
      <c r="D376" s="12"/>
      <c r="E376" s="12"/>
      <c r="F376" s="12"/>
      <c r="G376" s="12"/>
      <c r="H376" s="12"/>
      <c r="I376" s="12"/>
      <c r="J376" s="12"/>
    </row>
    <row r="377" spans="1:13" ht="11.15" customHeight="1" x14ac:dyDescent="0.35">
      <c r="A377" s="2"/>
      <c r="B377" s="12"/>
      <c r="C377" s="12"/>
      <c r="D377" s="12"/>
      <c r="E377" s="12"/>
      <c r="F377" s="12"/>
      <c r="G377" s="12"/>
      <c r="H377" s="12"/>
      <c r="I377" s="12"/>
      <c r="J377" s="12"/>
    </row>
    <row r="378" spans="1:13" ht="11.15" customHeight="1" x14ac:dyDescent="0.35">
      <c r="A378" s="2"/>
      <c r="B378" s="12"/>
      <c r="C378" s="12"/>
      <c r="D378" s="12"/>
      <c r="E378" s="12"/>
      <c r="F378" s="12"/>
      <c r="G378" s="12"/>
      <c r="H378" s="12"/>
      <c r="I378" s="12"/>
      <c r="J378" s="12"/>
    </row>
    <row r="379" spans="1:13" ht="11.15" customHeight="1" x14ac:dyDescent="0.35">
      <c r="A379" s="2"/>
      <c r="B379" s="12"/>
      <c r="C379" s="12"/>
      <c r="D379" s="12"/>
      <c r="E379" s="12"/>
      <c r="F379" s="12"/>
      <c r="G379" s="12"/>
      <c r="H379" s="12"/>
      <c r="I379" s="12"/>
      <c r="J379" s="12"/>
    </row>
    <row r="380" spans="1:13" ht="11.15" customHeight="1" x14ac:dyDescent="0.35">
      <c r="A380" s="2"/>
      <c r="B380" s="12"/>
      <c r="C380" s="12"/>
      <c r="D380" s="12"/>
      <c r="E380" s="12"/>
      <c r="F380" s="12"/>
      <c r="G380" s="12"/>
      <c r="H380" s="12"/>
      <c r="I380" s="12"/>
      <c r="J380" s="12"/>
    </row>
    <row r="381" spans="1:13" ht="11.15" customHeight="1" x14ac:dyDescent="0.35">
      <c r="A381" s="2"/>
      <c r="B381" s="12"/>
      <c r="C381" s="12"/>
      <c r="D381" s="12"/>
      <c r="E381" s="12"/>
      <c r="F381" s="12"/>
      <c r="G381" s="12"/>
      <c r="H381" s="12"/>
      <c r="I381" s="12"/>
      <c r="J381" s="12"/>
    </row>
    <row r="382" spans="1:13" ht="11.15" customHeight="1" x14ac:dyDescent="0.35">
      <c r="A382" s="2"/>
      <c r="B382" s="12"/>
      <c r="C382" s="12"/>
      <c r="D382" s="12"/>
      <c r="E382" s="12"/>
      <c r="F382" s="12"/>
      <c r="G382" s="12"/>
      <c r="H382" s="12"/>
      <c r="I382" s="12"/>
      <c r="J382" s="12"/>
    </row>
    <row r="383" spans="1:13" ht="11.15" customHeight="1" x14ac:dyDescent="0.35">
      <c r="A383" s="2"/>
      <c r="B383" s="12"/>
      <c r="C383" s="12"/>
      <c r="D383" s="12"/>
      <c r="E383" s="12"/>
      <c r="F383" s="12"/>
      <c r="G383" s="12"/>
      <c r="H383" s="12"/>
      <c r="I383" s="12"/>
      <c r="J383" s="12"/>
    </row>
    <row r="384" spans="1:13" ht="11.15" customHeight="1" x14ac:dyDescent="0.35">
      <c r="A384" s="2"/>
      <c r="B384" s="12"/>
      <c r="C384" s="12"/>
      <c r="D384" s="12"/>
      <c r="E384" s="12"/>
      <c r="F384" s="12"/>
      <c r="G384" s="12"/>
      <c r="H384" s="12"/>
      <c r="I384" s="12"/>
      <c r="J384" s="12"/>
      <c r="K384" s="12"/>
      <c r="L384" s="12"/>
      <c r="M384" s="12"/>
    </row>
    <row r="385" spans="1:13" ht="11.15" customHeight="1" x14ac:dyDescent="0.35">
      <c r="A385" s="2"/>
      <c r="B385" s="12"/>
      <c r="C385" s="12"/>
      <c r="D385" s="12"/>
      <c r="E385" s="12"/>
      <c r="F385" s="12"/>
      <c r="G385" s="12"/>
      <c r="H385" s="12"/>
      <c r="I385" s="12"/>
      <c r="J385" s="12"/>
      <c r="K385" s="12"/>
      <c r="L385" s="12"/>
      <c r="M385" s="12"/>
    </row>
    <row r="386" spans="1:13" ht="11.15" customHeight="1" x14ac:dyDescent="0.35">
      <c r="A386" s="2"/>
      <c r="B386" s="12"/>
      <c r="C386" s="12"/>
      <c r="D386" s="12"/>
      <c r="E386" s="12"/>
      <c r="F386" s="12"/>
      <c r="G386" s="12"/>
      <c r="H386" s="12"/>
      <c r="I386" s="12"/>
      <c r="J386" s="12"/>
      <c r="K386" s="12"/>
      <c r="L386" s="12"/>
      <c r="M386" s="12"/>
    </row>
    <row r="387" spans="1:13" ht="11.15" customHeight="1" x14ac:dyDescent="0.35">
      <c r="A387" s="2"/>
      <c r="B387" s="12"/>
      <c r="C387" s="12"/>
      <c r="D387" s="12"/>
      <c r="E387" s="12"/>
      <c r="F387" s="12"/>
      <c r="G387" s="12"/>
      <c r="H387" s="12"/>
      <c r="I387" s="12"/>
      <c r="J387" s="12"/>
      <c r="K387" s="12"/>
      <c r="L387" s="12"/>
      <c r="M387" s="12"/>
    </row>
    <row r="388" spans="1:13" ht="11.15" customHeight="1" x14ac:dyDescent="0.35">
      <c r="A388" s="2"/>
      <c r="B388" s="12"/>
      <c r="C388" s="12"/>
      <c r="D388" s="12"/>
      <c r="E388" s="12"/>
      <c r="F388" s="12"/>
      <c r="G388" s="12"/>
      <c r="H388" s="12"/>
      <c r="I388" s="12"/>
      <c r="J388" s="12"/>
      <c r="K388" s="12"/>
      <c r="L388" s="12"/>
      <c r="M388" s="12"/>
    </row>
    <row r="389" spans="1:13" ht="11.15" customHeight="1" x14ac:dyDescent="0.35">
      <c r="A389" s="2"/>
      <c r="B389" s="12"/>
      <c r="C389" s="12"/>
      <c r="D389" s="12"/>
      <c r="E389" s="12"/>
      <c r="F389" s="12"/>
      <c r="G389" s="12"/>
      <c r="H389" s="12"/>
      <c r="I389" s="12"/>
      <c r="J389" s="12"/>
      <c r="K389" s="12"/>
      <c r="L389" s="12"/>
      <c r="M389" s="12"/>
    </row>
    <row r="390" spans="1:13" ht="11.15" customHeight="1" x14ac:dyDescent="0.35">
      <c r="A390" s="2"/>
      <c r="B390" s="12"/>
      <c r="C390" s="12"/>
      <c r="D390" s="12"/>
      <c r="E390" s="12"/>
      <c r="F390" s="12"/>
      <c r="G390" s="12"/>
      <c r="H390" s="12"/>
      <c r="I390" s="12"/>
      <c r="J390" s="12"/>
      <c r="K390" s="12"/>
      <c r="L390" s="12"/>
      <c r="M390" s="12"/>
    </row>
    <row r="391" spans="1:13" ht="11.15" customHeight="1" x14ac:dyDescent="0.35">
      <c r="A391" s="2"/>
      <c r="B391" s="12"/>
      <c r="C391" s="12"/>
      <c r="D391" s="12"/>
      <c r="E391" s="12"/>
      <c r="F391" s="12"/>
      <c r="G391" s="12"/>
      <c r="H391" s="12"/>
      <c r="I391" s="12"/>
      <c r="J391" s="12"/>
      <c r="K391" s="12"/>
      <c r="L391" s="12"/>
      <c r="M391" s="12"/>
    </row>
    <row r="392" spans="1:13" ht="11.15" customHeight="1" x14ac:dyDescent="0.35">
      <c r="A392" s="2"/>
      <c r="B392" s="12"/>
      <c r="C392" s="12"/>
      <c r="D392" s="12"/>
      <c r="E392" s="12"/>
      <c r="F392" s="12"/>
      <c r="G392" s="12"/>
      <c r="H392" s="12"/>
      <c r="I392" s="12"/>
      <c r="J392" s="12"/>
      <c r="K392" s="12"/>
      <c r="L392" s="12"/>
      <c r="M392" s="12"/>
    </row>
    <row r="393" spans="1:13" ht="11.15" customHeight="1" x14ac:dyDescent="0.35">
      <c r="A393" s="2"/>
      <c r="B393" s="12"/>
      <c r="C393" s="12"/>
      <c r="D393" s="12"/>
      <c r="E393" s="12"/>
      <c r="F393" s="12"/>
      <c r="G393" s="12"/>
      <c r="H393" s="12"/>
      <c r="I393" s="12"/>
      <c r="J393" s="12"/>
      <c r="K393" s="12"/>
      <c r="L393" s="12"/>
      <c r="M393" s="12"/>
    </row>
    <row r="394" spans="1:13" ht="11.15" customHeight="1" x14ac:dyDescent="0.35">
      <c r="A394" s="2"/>
      <c r="B394" s="12"/>
      <c r="C394" s="12"/>
      <c r="D394" s="12"/>
      <c r="E394" s="12"/>
      <c r="F394" s="12"/>
      <c r="G394" s="12"/>
      <c r="H394" s="12"/>
      <c r="I394" s="12"/>
      <c r="J394" s="12"/>
      <c r="K394" s="12"/>
      <c r="L394" s="12"/>
      <c r="M394" s="12"/>
    </row>
    <row r="395" spans="1:13" ht="11.15" customHeight="1" x14ac:dyDescent="0.35">
      <c r="A395" s="2"/>
      <c r="B395" s="12"/>
      <c r="C395" s="12"/>
      <c r="D395" s="12"/>
      <c r="E395" s="12"/>
      <c r="F395" s="12"/>
      <c r="G395" s="12"/>
      <c r="H395" s="12"/>
      <c r="I395" s="12"/>
      <c r="J395" s="12"/>
      <c r="K395" s="12"/>
      <c r="L395" s="12"/>
      <c r="M395" s="12"/>
    </row>
    <row r="396" spans="1:13" ht="11.15" customHeight="1" x14ac:dyDescent="0.35">
      <c r="A396" s="2"/>
      <c r="B396" s="12"/>
      <c r="C396" s="12"/>
      <c r="D396" s="12"/>
      <c r="E396" s="12"/>
      <c r="F396" s="12"/>
      <c r="G396" s="12"/>
      <c r="H396" s="12"/>
      <c r="I396" s="12"/>
      <c r="J396" s="12"/>
      <c r="K396" s="12"/>
      <c r="L396" s="12"/>
      <c r="M396" s="12"/>
    </row>
    <row r="397" spans="1:13" ht="11.15" customHeight="1" x14ac:dyDescent="0.35">
      <c r="A397" s="2"/>
      <c r="B397" s="12"/>
      <c r="C397" s="12"/>
      <c r="D397" s="12"/>
      <c r="E397" s="12"/>
      <c r="F397" s="12"/>
      <c r="G397" s="12"/>
      <c r="H397" s="12"/>
      <c r="I397" s="12"/>
      <c r="J397" s="12"/>
      <c r="K397" s="12"/>
      <c r="L397" s="12"/>
      <c r="M397" s="12"/>
    </row>
    <row r="398" spans="1:13" ht="11.15" customHeight="1" x14ac:dyDescent="0.35">
      <c r="A398" s="2"/>
      <c r="B398" s="12"/>
      <c r="C398" s="12"/>
      <c r="D398" s="12"/>
      <c r="E398" s="12"/>
      <c r="F398" s="12"/>
      <c r="G398" s="12"/>
      <c r="H398" s="12"/>
      <c r="I398" s="12"/>
      <c r="J398" s="12"/>
      <c r="K398" s="12"/>
      <c r="L398" s="12"/>
      <c r="M398" s="12"/>
    </row>
    <row r="399" spans="1:13" ht="11.15" customHeight="1" x14ac:dyDescent="0.35">
      <c r="A399" s="2"/>
      <c r="B399" s="12"/>
      <c r="C399" s="12"/>
      <c r="D399" s="12"/>
      <c r="E399" s="12"/>
      <c r="F399" s="12"/>
      <c r="G399" s="12"/>
      <c r="H399" s="12"/>
      <c r="I399" s="12"/>
      <c r="J399" s="12"/>
      <c r="K399" s="12"/>
      <c r="L399" s="12"/>
      <c r="M399" s="12"/>
    </row>
    <row r="400" spans="1:13" ht="11.15" customHeight="1" x14ac:dyDescent="0.35">
      <c r="A400" s="2"/>
      <c r="B400" s="12"/>
      <c r="C400" s="12"/>
      <c r="D400" s="12"/>
      <c r="E400" s="12"/>
      <c r="F400" s="12"/>
      <c r="G400" s="12"/>
      <c r="H400" s="12"/>
      <c r="I400" s="12"/>
      <c r="J400" s="12"/>
      <c r="K400" s="12"/>
      <c r="L400" s="12"/>
      <c r="M400" s="12"/>
    </row>
    <row r="401" spans="1:13" ht="11.15" customHeight="1" x14ac:dyDescent="0.35">
      <c r="A401" s="2"/>
      <c r="B401" s="12"/>
      <c r="C401" s="12"/>
      <c r="D401" s="12"/>
      <c r="E401" s="12"/>
      <c r="F401" s="12"/>
      <c r="G401" s="12"/>
      <c r="H401" s="12"/>
      <c r="I401" s="12"/>
      <c r="J401" s="12"/>
      <c r="K401" s="12"/>
      <c r="L401" s="12"/>
      <c r="M401" s="12"/>
    </row>
    <row r="402" spans="1:13" ht="11.15" customHeight="1" x14ac:dyDescent="0.35">
      <c r="A402" s="2"/>
      <c r="B402" s="12"/>
      <c r="C402" s="12"/>
      <c r="D402" s="12"/>
      <c r="E402" s="12"/>
      <c r="F402" s="12"/>
      <c r="G402" s="12"/>
      <c r="H402" s="12"/>
      <c r="I402" s="12"/>
      <c r="J402" s="12"/>
      <c r="K402" s="12"/>
      <c r="L402" s="12"/>
      <c r="M402" s="12"/>
    </row>
    <row r="403" spans="1:13" ht="11.15" customHeight="1" x14ac:dyDescent="0.35">
      <c r="A403" s="2"/>
      <c r="B403" s="12"/>
      <c r="C403" s="12"/>
      <c r="D403" s="12"/>
      <c r="E403" s="12"/>
      <c r="F403" s="12"/>
      <c r="G403" s="12"/>
      <c r="H403" s="12"/>
      <c r="I403" s="12"/>
      <c r="J403" s="12"/>
      <c r="K403" s="12"/>
      <c r="L403" s="12"/>
      <c r="M403" s="12"/>
    </row>
    <row r="404" spans="1:13" ht="11.15" customHeight="1" x14ac:dyDescent="0.35">
      <c r="A404" s="2"/>
      <c r="B404" s="12"/>
      <c r="C404" s="12"/>
      <c r="D404" s="12"/>
      <c r="E404" s="12"/>
      <c r="F404" s="12"/>
      <c r="G404" s="12"/>
      <c r="H404" s="12"/>
      <c r="I404" s="12"/>
      <c r="J404" s="12"/>
      <c r="K404" s="12"/>
      <c r="L404" s="12"/>
      <c r="M404" s="12"/>
    </row>
    <row r="405" spans="1:13" ht="11.15" customHeight="1" x14ac:dyDescent="0.35">
      <c r="A405" s="2"/>
      <c r="B405" s="12"/>
      <c r="C405" s="12"/>
      <c r="D405" s="12"/>
      <c r="E405" s="12"/>
      <c r="F405" s="12"/>
      <c r="G405" s="12"/>
      <c r="H405" s="12"/>
      <c r="I405" s="12"/>
      <c r="J405" s="12"/>
      <c r="K405" s="12"/>
      <c r="L405" s="12"/>
      <c r="M405" s="12"/>
    </row>
    <row r="406" spans="1:13" ht="11.15" customHeight="1" x14ac:dyDescent="0.35">
      <c r="A406" s="2"/>
      <c r="B406" s="12"/>
      <c r="C406" s="12"/>
      <c r="D406" s="12"/>
      <c r="E406" s="12"/>
      <c r="F406" s="12"/>
      <c r="G406" s="12"/>
      <c r="H406" s="12"/>
      <c r="I406" s="12"/>
      <c r="J406" s="12"/>
      <c r="K406" s="12"/>
      <c r="L406" s="12"/>
      <c r="M406" s="12"/>
    </row>
  </sheetData>
  <mergeCells count="3">
    <mergeCell ref="B7:D7"/>
    <mergeCell ref="F7:J7"/>
    <mergeCell ref="F8:G8"/>
  </mergeCells>
  <hyperlinks>
    <hyperlink ref="J4" r:id="rId1" xr:uid="{00000000-0004-0000-0A00-000000000000}"/>
    <hyperlink ref="I4" r:id="rId2" xr:uid="{00000000-0004-0000-0A00-000001000000}"/>
  </hyperlinks>
  <pageMargins left="0.7" right="0.7" top="0.75" bottom="0.75" header="0.3" footer="0.3"/>
  <pageSetup paperSize="9" orientation="portrait"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indexed="9"/>
  </sheetPr>
  <dimension ref="A1:M406"/>
  <sheetViews>
    <sheetView workbookViewId="0">
      <pane xSplit="1" ySplit="9" topLeftCell="B10" activePane="bottomRight" state="frozen"/>
      <selection pane="topRight" activeCell="B1" sqref="B1"/>
      <selection pane="bottomLeft" activeCell="A10" sqref="A10"/>
      <selection pane="bottomRight" activeCell="A10" sqref="A10"/>
    </sheetView>
  </sheetViews>
  <sheetFormatPr defaultRowHeight="14.5" x14ac:dyDescent="0.35"/>
  <cols>
    <col min="1" max="1" width="65.6328125" customWidth="1"/>
    <col min="2" max="4" width="9.90625" customWidth="1"/>
    <col min="5" max="5" width="0.81640625" customWidth="1"/>
    <col min="6" max="7" width="9.90625" customWidth="1"/>
    <col min="8" max="8" width="0.90625" customWidth="1"/>
    <col min="9" max="10" width="9.36328125" customWidth="1"/>
    <col min="11" max="11" width="0.90625" customWidth="1"/>
    <col min="12" max="13" width="9.36328125" customWidth="1"/>
  </cols>
  <sheetData>
    <row r="1" spans="1:11" ht="14.25" customHeight="1" x14ac:dyDescent="0.35">
      <c r="A1" s="3" t="s">
        <v>0</v>
      </c>
      <c r="B1" s="1"/>
      <c r="C1" s="1"/>
      <c r="D1" s="1"/>
      <c r="E1" s="1"/>
      <c r="F1" s="1"/>
      <c r="G1" s="1"/>
      <c r="H1" s="1"/>
      <c r="I1" s="1"/>
      <c r="J1" s="5" t="s">
        <v>100</v>
      </c>
      <c r="K1" s="1"/>
    </row>
    <row r="2" spans="1:11" ht="14.25" customHeight="1" x14ac:dyDescent="0.35">
      <c r="A2" s="3" t="s">
        <v>98</v>
      </c>
      <c r="B2" s="1"/>
      <c r="C2" s="1"/>
      <c r="D2" s="1"/>
      <c r="E2" s="1"/>
      <c r="F2" s="1"/>
      <c r="G2" s="1"/>
      <c r="H2" s="1"/>
      <c r="I2" s="1"/>
      <c r="J2" s="1"/>
      <c r="K2" s="1"/>
    </row>
    <row r="3" spans="1:11" ht="14.25" customHeight="1" x14ac:dyDescent="0.35">
      <c r="A3" s="1"/>
      <c r="B3" s="1"/>
      <c r="C3" s="1"/>
      <c r="D3" s="1"/>
      <c r="E3" s="1"/>
      <c r="F3" s="1"/>
      <c r="G3" s="1"/>
      <c r="H3" s="1"/>
      <c r="I3" s="20"/>
      <c r="J3" s="20"/>
      <c r="K3" s="1"/>
    </row>
    <row r="4" spans="1:11" ht="15" customHeight="1" x14ac:dyDescent="0.35">
      <c r="A4" s="4" t="s">
        <v>1</v>
      </c>
      <c r="B4" s="1"/>
      <c r="C4" s="1"/>
      <c r="D4" s="1"/>
      <c r="E4" s="1"/>
      <c r="F4" s="1"/>
      <c r="G4" s="1"/>
      <c r="H4" s="1"/>
      <c r="I4" s="25" t="s">
        <v>51</v>
      </c>
      <c r="J4" s="21" t="s">
        <v>52</v>
      </c>
      <c r="K4" s="1"/>
    </row>
    <row r="5" spans="1:11" ht="14.25" customHeight="1" x14ac:dyDescent="0.35">
      <c r="A5" s="1"/>
      <c r="B5" s="1"/>
      <c r="C5" s="1"/>
      <c r="D5" s="1"/>
      <c r="E5" s="1"/>
      <c r="F5" s="1"/>
      <c r="G5" s="1"/>
      <c r="H5" s="1"/>
      <c r="I5" s="1"/>
      <c r="J5" s="1"/>
      <c r="K5" s="1"/>
    </row>
    <row r="6" spans="1:11" ht="44.25" customHeight="1" x14ac:dyDescent="0.35">
      <c r="A6" s="4" t="s">
        <v>13</v>
      </c>
      <c r="B6" s="1"/>
      <c r="C6" s="1"/>
      <c r="D6" s="1"/>
      <c r="E6" s="1"/>
      <c r="F6" s="1"/>
      <c r="G6" s="1"/>
      <c r="H6" s="1"/>
      <c r="I6" s="1"/>
      <c r="J6" s="1"/>
      <c r="K6" s="1"/>
    </row>
    <row r="7" spans="1:11" ht="14.25" customHeight="1" x14ac:dyDescent="0.35">
      <c r="A7" s="1"/>
      <c r="B7" s="50" t="s">
        <v>4</v>
      </c>
      <c r="C7" s="51"/>
      <c r="D7" s="51"/>
      <c r="E7" s="1"/>
      <c r="F7" s="50" t="s">
        <v>5</v>
      </c>
      <c r="G7" s="51"/>
      <c r="H7" s="51"/>
      <c r="I7" s="51"/>
      <c r="J7" s="51"/>
      <c r="K7" s="1"/>
    </row>
    <row r="8" spans="1:11" ht="14.25" customHeight="1" x14ac:dyDescent="0.35">
      <c r="A8" s="1"/>
      <c r="B8" s="13" t="s">
        <v>101</v>
      </c>
      <c r="C8" s="13" t="s">
        <v>102</v>
      </c>
      <c r="D8" s="13" t="s">
        <v>103</v>
      </c>
      <c r="E8" s="14"/>
      <c r="F8" s="52" t="s">
        <v>104</v>
      </c>
      <c r="G8" s="52"/>
      <c r="H8" s="14"/>
      <c r="I8" s="15" t="s">
        <v>105</v>
      </c>
      <c r="J8" s="15" t="s">
        <v>106</v>
      </c>
      <c r="K8" s="1"/>
    </row>
    <row r="9" spans="1:11" ht="14.25" customHeight="1" x14ac:dyDescent="0.35">
      <c r="A9" s="3" t="s">
        <v>3</v>
      </c>
      <c r="B9" s="16">
        <v>2023</v>
      </c>
      <c r="C9" s="16">
        <v>2024</v>
      </c>
      <c r="D9" s="16">
        <v>2024</v>
      </c>
      <c r="E9" s="16"/>
      <c r="F9" s="16">
        <v>2023</v>
      </c>
      <c r="G9" s="16">
        <v>2024</v>
      </c>
      <c r="H9" s="16"/>
      <c r="I9" s="17" t="s">
        <v>106</v>
      </c>
      <c r="J9" s="17" t="s">
        <v>107</v>
      </c>
      <c r="K9" s="1"/>
    </row>
    <row r="10" spans="1:11" ht="14.25" customHeight="1" x14ac:dyDescent="0.35">
      <c r="A10" s="43" t="s">
        <v>16</v>
      </c>
      <c r="B10" s="7">
        <v>18248.670325999996</v>
      </c>
      <c r="C10" s="7">
        <v>24118.174573</v>
      </c>
      <c r="D10" s="7">
        <v>24341.790820000002</v>
      </c>
      <c r="E10" s="7"/>
      <c r="F10" s="18">
        <v>155.89521199999945</v>
      </c>
      <c r="G10" s="18">
        <v>223.61624700000175</v>
      </c>
      <c r="H10" s="7"/>
      <c r="I10" s="18">
        <v>-429.67991800000527</v>
      </c>
      <c r="J10" s="18">
        <v>6114.383891000005</v>
      </c>
      <c r="K10" s="1"/>
    </row>
    <row r="11" spans="1:11" ht="14.25" customHeight="1" x14ac:dyDescent="0.35">
      <c r="A11" s="44" t="s">
        <v>17</v>
      </c>
      <c r="B11" s="7">
        <v>3762.5368139999996</v>
      </c>
      <c r="C11" s="7">
        <v>3433.6943470000001</v>
      </c>
      <c r="D11" s="7">
        <v>3381.0143470000003</v>
      </c>
      <c r="E11" s="7"/>
      <c r="F11" s="18">
        <v>11.81733400000121</v>
      </c>
      <c r="G11" s="18">
        <v>-52.679999999999836</v>
      </c>
      <c r="H11" s="7"/>
      <c r="I11" s="18">
        <v>-911.98878799999966</v>
      </c>
      <c r="J11" s="18">
        <v>-927.91173400000025</v>
      </c>
      <c r="K11" s="1"/>
    </row>
    <row r="12" spans="1:11" ht="14.25" customHeight="1" x14ac:dyDescent="0.35">
      <c r="A12" s="45" t="s">
        <v>57</v>
      </c>
      <c r="B12" s="7">
        <v>3591.4712300000001</v>
      </c>
      <c r="C12" s="7">
        <v>3158.1395649999999</v>
      </c>
      <c r="D12" s="7">
        <v>3187.6245650000001</v>
      </c>
      <c r="E12" s="7"/>
      <c r="F12" s="18">
        <v>2.1999999999934516E-2</v>
      </c>
      <c r="G12" s="18">
        <v>29.485000000000127</v>
      </c>
      <c r="H12" s="7"/>
      <c r="I12" s="18">
        <v>-1078.3934989999998</v>
      </c>
      <c r="J12" s="18">
        <v>47.445794000000205</v>
      </c>
      <c r="K12" s="1"/>
    </row>
    <row r="13" spans="1:11" ht="14.25" customHeight="1" x14ac:dyDescent="0.35">
      <c r="A13" s="45" t="s">
        <v>58</v>
      </c>
      <c r="B13" s="7">
        <v>63.271584000000004</v>
      </c>
      <c r="C13" s="7">
        <v>176.985782</v>
      </c>
      <c r="D13" s="7">
        <v>94.820782000000008</v>
      </c>
      <c r="E13" s="7"/>
      <c r="F13" s="18">
        <v>0</v>
      </c>
      <c r="G13" s="18">
        <v>-82.164999999999992</v>
      </c>
      <c r="H13" s="7"/>
      <c r="I13" s="18">
        <v>-4.4151000000000003E-2</v>
      </c>
      <c r="J13" s="18">
        <v>94.820782000000008</v>
      </c>
      <c r="K13" s="1"/>
    </row>
    <row r="14" spans="1:11" ht="14.25" customHeight="1" x14ac:dyDescent="0.35">
      <c r="A14" s="40" t="s">
        <v>59</v>
      </c>
      <c r="B14" s="8">
        <v>0</v>
      </c>
      <c r="C14" s="8">
        <v>0</v>
      </c>
      <c r="D14" s="8">
        <v>0</v>
      </c>
      <c r="E14" s="8"/>
      <c r="F14" s="19">
        <v>0</v>
      </c>
      <c r="G14" s="19">
        <v>0</v>
      </c>
      <c r="H14" s="8"/>
      <c r="I14" s="19">
        <v>0</v>
      </c>
      <c r="J14" s="19">
        <v>0</v>
      </c>
      <c r="K14" s="1"/>
    </row>
    <row r="15" spans="1:11" ht="14.25" customHeight="1" x14ac:dyDescent="0.35">
      <c r="A15" s="40" t="s">
        <v>18</v>
      </c>
      <c r="B15" s="8">
        <v>63.271584000000004</v>
      </c>
      <c r="C15" s="8">
        <v>65.201781999999994</v>
      </c>
      <c r="D15" s="8">
        <v>65.771782000000002</v>
      </c>
      <c r="E15" s="8"/>
      <c r="F15" s="19">
        <v>0</v>
      </c>
      <c r="G15" s="19">
        <v>0.57000000000000739</v>
      </c>
      <c r="H15" s="8"/>
      <c r="I15" s="19">
        <v>-4.4151000000000003E-2</v>
      </c>
      <c r="J15" s="19">
        <v>65.771782000000002</v>
      </c>
      <c r="K15" s="1"/>
    </row>
    <row r="16" spans="1:11" ht="14.25" customHeight="1" x14ac:dyDescent="0.35">
      <c r="A16" s="40" t="s">
        <v>65</v>
      </c>
      <c r="B16" s="8">
        <v>0</v>
      </c>
      <c r="C16" s="8">
        <v>111.78400000000001</v>
      </c>
      <c r="D16" s="8">
        <v>29.048999999999999</v>
      </c>
      <c r="E16" s="8"/>
      <c r="F16" s="19">
        <v>0</v>
      </c>
      <c r="G16" s="19">
        <v>-82.735000000000014</v>
      </c>
      <c r="H16" s="8"/>
      <c r="I16" s="19">
        <v>0</v>
      </c>
      <c r="J16" s="19">
        <v>29.048999999999999</v>
      </c>
      <c r="K16" s="1"/>
    </row>
    <row r="17" spans="1:11" ht="14.25" customHeight="1" x14ac:dyDescent="0.35">
      <c r="A17" s="40" t="s">
        <v>19</v>
      </c>
      <c r="B17" s="8">
        <v>0</v>
      </c>
      <c r="C17" s="8">
        <v>0</v>
      </c>
      <c r="D17" s="8">
        <v>0</v>
      </c>
      <c r="E17" s="8"/>
      <c r="F17" s="19">
        <v>0</v>
      </c>
      <c r="G17" s="19">
        <v>0</v>
      </c>
      <c r="H17" s="8"/>
      <c r="I17" s="19">
        <v>0</v>
      </c>
      <c r="J17" s="19">
        <v>0</v>
      </c>
      <c r="K17" s="1"/>
    </row>
    <row r="18" spans="1:11" ht="14.25" customHeight="1" x14ac:dyDescent="0.35">
      <c r="A18" s="40" t="s">
        <v>20</v>
      </c>
      <c r="B18" s="8">
        <v>0</v>
      </c>
      <c r="C18" s="8">
        <v>0</v>
      </c>
      <c r="D18" s="8">
        <v>0</v>
      </c>
      <c r="E18" s="8"/>
      <c r="F18" s="19">
        <v>0</v>
      </c>
      <c r="G18" s="19">
        <v>0</v>
      </c>
      <c r="H18" s="8"/>
      <c r="I18" s="19">
        <v>0</v>
      </c>
      <c r="J18" s="19">
        <v>0</v>
      </c>
      <c r="K18" s="1"/>
    </row>
    <row r="19" spans="1:11" ht="14.25" customHeight="1" x14ac:dyDescent="0.35">
      <c r="A19" s="40" t="s">
        <v>21</v>
      </c>
      <c r="B19" s="8">
        <v>0</v>
      </c>
      <c r="C19" s="8">
        <v>0</v>
      </c>
      <c r="D19" s="8">
        <v>0</v>
      </c>
      <c r="E19" s="8"/>
      <c r="F19" s="19">
        <v>0</v>
      </c>
      <c r="G19" s="19">
        <v>0</v>
      </c>
      <c r="H19" s="8"/>
      <c r="I19" s="19">
        <v>0</v>
      </c>
      <c r="J19" s="19">
        <v>0</v>
      </c>
      <c r="K19" s="1"/>
    </row>
    <row r="20" spans="1:11" ht="14.25" customHeight="1" x14ac:dyDescent="0.35">
      <c r="A20" s="40" t="s">
        <v>56</v>
      </c>
      <c r="B20" s="8">
        <v>0</v>
      </c>
      <c r="C20" s="8">
        <v>0</v>
      </c>
      <c r="D20" s="8">
        <v>0</v>
      </c>
      <c r="E20" s="8"/>
      <c r="F20" s="19">
        <v>0</v>
      </c>
      <c r="G20" s="19">
        <v>0</v>
      </c>
      <c r="H20" s="8"/>
      <c r="I20" s="19">
        <v>0</v>
      </c>
      <c r="J20" s="19">
        <v>0</v>
      </c>
      <c r="K20" s="1"/>
    </row>
    <row r="21" spans="1:11" ht="14.25" customHeight="1" x14ac:dyDescent="0.35">
      <c r="A21" s="45" t="s">
        <v>22</v>
      </c>
      <c r="B21" s="7">
        <v>0</v>
      </c>
      <c r="C21" s="7">
        <v>0</v>
      </c>
      <c r="D21" s="7">
        <v>0</v>
      </c>
      <c r="E21" s="7"/>
      <c r="F21" s="18">
        <v>0</v>
      </c>
      <c r="G21" s="18">
        <v>0</v>
      </c>
      <c r="H21" s="7"/>
      <c r="I21" s="18">
        <v>0</v>
      </c>
      <c r="J21" s="18">
        <v>0</v>
      </c>
      <c r="K21" s="1"/>
    </row>
    <row r="22" spans="1:11" ht="14.25" customHeight="1" x14ac:dyDescent="0.35">
      <c r="A22" s="45" t="s">
        <v>23</v>
      </c>
      <c r="B22" s="7">
        <v>107.794</v>
      </c>
      <c r="C22" s="7">
        <v>98.569000000000003</v>
      </c>
      <c r="D22" s="7">
        <v>98.569000000000003</v>
      </c>
      <c r="E22" s="7"/>
      <c r="F22" s="18">
        <v>11.795333999999912</v>
      </c>
      <c r="G22" s="18">
        <v>0</v>
      </c>
      <c r="H22" s="7"/>
      <c r="I22" s="18">
        <v>166.44886199999985</v>
      </c>
      <c r="J22" s="18">
        <v>-1070.17831</v>
      </c>
      <c r="K22" s="1"/>
    </row>
    <row r="23" spans="1:11" ht="14.25" customHeight="1" x14ac:dyDescent="0.35">
      <c r="A23" s="40" t="s">
        <v>59</v>
      </c>
      <c r="B23" s="8">
        <v>0</v>
      </c>
      <c r="C23" s="8">
        <v>0</v>
      </c>
      <c r="D23" s="8">
        <v>0</v>
      </c>
      <c r="E23" s="8"/>
      <c r="F23" s="19">
        <v>0</v>
      </c>
      <c r="G23" s="19">
        <v>0</v>
      </c>
      <c r="H23" s="8"/>
      <c r="I23" s="19">
        <v>0</v>
      </c>
      <c r="J23" s="19">
        <v>0</v>
      </c>
      <c r="K23" s="1"/>
    </row>
    <row r="24" spans="1:11" ht="14.25" customHeight="1" x14ac:dyDescent="0.35">
      <c r="A24" s="40" t="s">
        <v>18</v>
      </c>
      <c r="B24" s="8">
        <v>0</v>
      </c>
      <c r="C24" s="8">
        <v>0</v>
      </c>
      <c r="D24" s="8">
        <v>0</v>
      </c>
      <c r="E24" s="8"/>
      <c r="F24" s="19">
        <v>0</v>
      </c>
      <c r="G24" s="19">
        <v>0</v>
      </c>
      <c r="H24" s="8"/>
      <c r="I24" s="19">
        <v>0</v>
      </c>
      <c r="J24" s="19">
        <v>0</v>
      </c>
      <c r="K24" s="1"/>
    </row>
    <row r="25" spans="1:11" ht="14.25" customHeight="1" x14ac:dyDescent="0.35">
      <c r="A25" s="40" t="s">
        <v>65</v>
      </c>
      <c r="B25" s="8">
        <v>107.794</v>
      </c>
      <c r="C25" s="8">
        <v>98.569000000000003</v>
      </c>
      <c r="D25" s="8">
        <v>98.569000000000003</v>
      </c>
      <c r="E25" s="8"/>
      <c r="F25" s="19">
        <v>-11.936665999999988</v>
      </c>
      <c r="G25" s="19">
        <v>0</v>
      </c>
      <c r="H25" s="8"/>
      <c r="I25" s="19">
        <v>-15.168385000000015</v>
      </c>
      <c r="J25" s="19">
        <v>-18.657309999999995</v>
      </c>
      <c r="K25" s="1"/>
    </row>
    <row r="26" spans="1:11" ht="14.25" customHeight="1" x14ac:dyDescent="0.35">
      <c r="A26" s="40" t="s">
        <v>60</v>
      </c>
      <c r="B26" s="8">
        <v>0</v>
      </c>
      <c r="C26" s="8">
        <v>0</v>
      </c>
      <c r="D26" s="8">
        <v>0</v>
      </c>
      <c r="E26" s="8"/>
      <c r="F26" s="19">
        <v>0</v>
      </c>
      <c r="G26" s="19">
        <v>0</v>
      </c>
      <c r="H26" s="8"/>
      <c r="I26" s="19">
        <v>0</v>
      </c>
      <c r="J26" s="19">
        <v>0</v>
      </c>
      <c r="K26" s="1"/>
    </row>
    <row r="27" spans="1:11" ht="14.25" customHeight="1" x14ac:dyDescent="0.35">
      <c r="A27" s="40" t="s">
        <v>66</v>
      </c>
      <c r="B27" s="8">
        <v>0</v>
      </c>
      <c r="C27" s="8">
        <v>0</v>
      </c>
      <c r="D27" s="8">
        <v>0</v>
      </c>
      <c r="E27" s="8"/>
      <c r="F27" s="19">
        <v>23.731999999999971</v>
      </c>
      <c r="G27" s="19">
        <v>0</v>
      </c>
      <c r="H27" s="8"/>
      <c r="I27" s="19">
        <v>181.61724699999991</v>
      </c>
      <c r="J27" s="19">
        <v>-1051.521</v>
      </c>
      <c r="K27" s="1"/>
    </row>
    <row r="28" spans="1:11" ht="14.25" customHeight="1" x14ac:dyDescent="0.35">
      <c r="A28" s="44" t="s">
        <v>61</v>
      </c>
      <c r="B28" s="7">
        <v>0</v>
      </c>
      <c r="C28" s="7">
        <v>0</v>
      </c>
      <c r="D28" s="7">
        <v>0</v>
      </c>
      <c r="E28" s="7"/>
      <c r="F28" s="18">
        <v>0</v>
      </c>
      <c r="G28" s="18">
        <v>0</v>
      </c>
      <c r="H28" s="7"/>
      <c r="I28" s="18">
        <v>0</v>
      </c>
      <c r="J28" s="18">
        <v>0</v>
      </c>
      <c r="K28" s="1"/>
    </row>
    <row r="29" spans="1:11" ht="14.25" customHeight="1" x14ac:dyDescent="0.35">
      <c r="A29" s="45" t="s">
        <v>67</v>
      </c>
      <c r="B29" s="7">
        <v>0</v>
      </c>
      <c r="C29" s="7">
        <v>0</v>
      </c>
      <c r="D29" s="7">
        <v>0</v>
      </c>
      <c r="E29" s="7"/>
      <c r="F29" s="18">
        <v>0</v>
      </c>
      <c r="G29" s="18">
        <v>0</v>
      </c>
      <c r="H29" s="7"/>
      <c r="I29" s="18">
        <v>0</v>
      </c>
      <c r="J29" s="18">
        <v>0</v>
      </c>
      <c r="K29" s="1"/>
    </row>
    <row r="30" spans="1:11" ht="14.25" customHeight="1" x14ac:dyDescent="0.35">
      <c r="A30" s="45" t="s">
        <v>24</v>
      </c>
      <c r="B30" s="7">
        <v>0</v>
      </c>
      <c r="C30" s="7">
        <v>0</v>
      </c>
      <c r="D30" s="7">
        <v>0</v>
      </c>
      <c r="E30" s="7"/>
      <c r="F30" s="18">
        <v>0</v>
      </c>
      <c r="G30" s="18">
        <v>0</v>
      </c>
      <c r="H30" s="7"/>
      <c r="I30" s="18">
        <v>0</v>
      </c>
      <c r="J30" s="18">
        <v>0</v>
      </c>
      <c r="K30" s="1"/>
    </row>
    <row r="31" spans="1:11" ht="14.25" customHeight="1" x14ac:dyDescent="0.35">
      <c r="A31" s="46" t="s">
        <v>57</v>
      </c>
      <c r="B31" s="7">
        <v>0</v>
      </c>
      <c r="C31" s="7">
        <v>0</v>
      </c>
      <c r="D31" s="7">
        <v>0</v>
      </c>
      <c r="E31" s="7"/>
      <c r="F31" s="18">
        <v>0</v>
      </c>
      <c r="G31" s="18">
        <v>0</v>
      </c>
      <c r="H31" s="7"/>
      <c r="I31" s="18">
        <v>0</v>
      </c>
      <c r="J31" s="18">
        <v>0</v>
      </c>
      <c r="K31" s="1"/>
    </row>
    <row r="32" spans="1:11" ht="14.25" customHeight="1" x14ac:dyDescent="0.35">
      <c r="A32" s="46" t="s">
        <v>58</v>
      </c>
      <c r="B32" s="7">
        <v>0</v>
      </c>
      <c r="C32" s="7">
        <v>0</v>
      </c>
      <c r="D32" s="7">
        <v>0</v>
      </c>
      <c r="E32" s="7"/>
      <c r="F32" s="18">
        <v>0</v>
      </c>
      <c r="G32" s="18">
        <v>0</v>
      </c>
      <c r="H32" s="7"/>
      <c r="I32" s="18">
        <v>0</v>
      </c>
      <c r="J32" s="18">
        <v>0</v>
      </c>
      <c r="K32" s="1"/>
    </row>
    <row r="33" spans="1:11" ht="14.25" customHeight="1" x14ac:dyDescent="0.35">
      <c r="A33" s="41" t="s">
        <v>59</v>
      </c>
      <c r="B33" s="8">
        <v>0</v>
      </c>
      <c r="C33" s="8">
        <v>0</v>
      </c>
      <c r="D33" s="8">
        <v>0</v>
      </c>
      <c r="E33" s="8"/>
      <c r="F33" s="19">
        <v>0</v>
      </c>
      <c r="G33" s="19">
        <v>0</v>
      </c>
      <c r="H33" s="8"/>
      <c r="I33" s="19">
        <v>0</v>
      </c>
      <c r="J33" s="19">
        <v>0</v>
      </c>
      <c r="K33" s="1"/>
    </row>
    <row r="34" spans="1:11" ht="14.25" customHeight="1" x14ac:dyDescent="0.35">
      <c r="A34" s="41" t="s">
        <v>68</v>
      </c>
      <c r="B34" s="8">
        <v>0</v>
      </c>
      <c r="C34" s="8">
        <v>0</v>
      </c>
      <c r="D34" s="8">
        <v>0</v>
      </c>
      <c r="E34" s="8"/>
      <c r="F34" s="19">
        <v>0</v>
      </c>
      <c r="G34" s="19">
        <v>0</v>
      </c>
      <c r="H34" s="8"/>
      <c r="I34" s="19">
        <v>0</v>
      </c>
      <c r="J34" s="19">
        <v>0</v>
      </c>
      <c r="K34" s="1"/>
    </row>
    <row r="35" spans="1:11" ht="14.25" customHeight="1" x14ac:dyDescent="0.35">
      <c r="A35" s="41" t="s">
        <v>18</v>
      </c>
      <c r="B35" s="8">
        <v>0</v>
      </c>
      <c r="C35" s="8">
        <v>0</v>
      </c>
      <c r="D35" s="8">
        <v>0</v>
      </c>
      <c r="E35" s="8"/>
      <c r="F35" s="19">
        <v>0</v>
      </c>
      <c r="G35" s="19">
        <v>0</v>
      </c>
      <c r="H35" s="8"/>
      <c r="I35" s="19">
        <v>0</v>
      </c>
      <c r="J35" s="19">
        <v>0</v>
      </c>
      <c r="K35" s="1"/>
    </row>
    <row r="36" spans="1:11" ht="14.25" customHeight="1" x14ac:dyDescent="0.35">
      <c r="A36" s="41" t="s">
        <v>65</v>
      </c>
      <c r="B36" s="8">
        <v>0</v>
      </c>
      <c r="C36" s="8">
        <v>0</v>
      </c>
      <c r="D36" s="8">
        <v>0</v>
      </c>
      <c r="E36" s="8"/>
      <c r="F36" s="19">
        <v>0</v>
      </c>
      <c r="G36" s="19">
        <v>0</v>
      </c>
      <c r="H36" s="8"/>
      <c r="I36" s="19">
        <v>0</v>
      </c>
      <c r="J36" s="19">
        <v>0</v>
      </c>
      <c r="K36" s="1"/>
    </row>
    <row r="37" spans="1:11" ht="14.25" customHeight="1" x14ac:dyDescent="0.35">
      <c r="A37" s="41" t="s">
        <v>19</v>
      </c>
      <c r="B37" s="8">
        <v>0</v>
      </c>
      <c r="C37" s="8">
        <v>0</v>
      </c>
      <c r="D37" s="8">
        <v>0</v>
      </c>
      <c r="E37" s="8"/>
      <c r="F37" s="19">
        <v>0</v>
      </c>
      <c r="G37" s="19">
        <v>0</v>
      </c>
      <c r="H37" s="8"/>
      <c r="I37" s="19">
        <v>0</v>
      </c>
      <c r="J37" s="19">
        <v>0</v>
      </c>
      <c r="K37" s="1"/>
    </row>
    <row r="38" spans="1:11" ht="14.25" customHeight="1" x14ac:dyDescent="0.35">
      <c r="A38" s="41" t="s">
        <v>69</v>
      </c>
      <c r="B38" s="8">
        <v>0</v>
      </c>
      <c r="C38" s="8">
        <v>0</v>
      </c>
      <c r="D38" s="8">
        <v>0</v>
      </c>
      <c r="E38" s="8"/>
      <c r="F38" s="19">
        <v>0</v>
      </c>
      <c r="G38" s="19">
        <v>0</v>
      </c>
      <c r="H38" s="8"/>
      <c r="I38" s="19">
        <v>0</v>
      </c>
      <c r="J38" s="19">
        <v>0</v>
      </c>
      <c r="K38" s="1"/>
    </row>
    <row r="39" spans="1:11" ht="14.25" customHeight="1" x14ac:dyDescent="0.35">
      <c r="A39" s="41" t="s">
        <v>20</v>
      </c>
      <c r="B39" s="8">
        <v>0</v>
      </c>
      <c r="C39" s="8">
        <v>0</v>
      </c>
      <c r="D39" s="8">
        <v>0</v>
      </c>
      <c r="E39" s="8"/>
      <c r="F39" s="19">
        <v>0</v>
      </c>
      <c r="G39" s="19">
        <v>0</v>
      </c>
      <c r="H39" s="8"/>
      <c r="I39" s="19">
        <v>0</v>
      </c>
      <c r="J39" s="19">
        <v>0</v>
      </c>
      <c r="K39" s="1"/>
    </row>
    <row r="40" spans="1:11" ht="14.25" customHeight="1" x14ac:dyDescent="0.35">
      <c r="A40" s="41" t="s">
        <v>21</v>
      </c>
      <c r="B40" s="8">
        <v>0</v>
      </c>
      <c r="C40" s="8">
        <v>0</v>
      </c>
      <c r="D40" s="8">
        <v>0</v>
      </c>
      <c r="E40" s="8"/>
      <c r="F40" s="19">
        <v>0</v>
      </c>
      <c r="G40" s="19">
        <v>0</v>
      </c>
      <c r="H40" s="8"/>
      <c r="I40" s="19">
        <v>0</v>
      </c>
      <c r="J40" s="19">
        <v>0</v>
      </c>
      <c r="K40" s="1"/>
    </row>
    <row r="41" spans="1:11" ht="14.25" customHeight="1" x14ac:dyDescent="0.35">
      <c r="A41" s="41" t="s">
        <v>55</v>
      </c>
      <c r="B41" s="8">
        <v>0</v>
      </c>
      <c r="C41" s="8">
        <v>0</v>
      </c>
      <c r="D41" s="8">
        <v>0</v>
      </c>
      <c r="E41" s="8"/>
      <c r="F41" s="19">
        <v>0</v>
      </c>
      <c r="G41" s="19">
        <v>0</v>
      </c>
      <c r="H41" s="8"/>
      <c r="I41" s="19">
        <v>0</v>
      </c>
      <c r="J41" s="19">
        <v>0</v>
      </c>
      <c r="K41" s="1"/>
    </row>
    <row r="42" spans="1:11" ht="14.25" customHeight="1" x14ac:dyDescent="0.35">
      <c r="A42" s="46" t="s">
        <v>25</v>
      </c>
      <c r="B42" s="7">
        <v>0</v>
      </c>
      <c r="C42" s="7">
        <v>0</v>
      </c>
      <c r="D42" s="7">
        <v>0</v>
      </c>
      <c r="E42" s="7"/>
      <c r="F42" s="18">
        <v>0</v>
      </c>
      <c r="G42" s="18">
        <v>0</v>
      </c>
      <c r="H42" s="7"/>
      <c r="I42" s="18">
        <v>0</v>
      </c>
      <c r="J42" s="18">
        <v>0</v>
      </c>
      <c r="K42" s="1"/>
    </row>
    <row r="43" spans="1:11" ht="14.25" customHeight="1" x14ac:dyDescent="0.35">
      <c r="A43" s="41" t="s">
        <v>70</v>
      </c>
      <c r="B43" s="8">
        <v>0</v>
      </c>
      <c r="C43" s="8">
        <v>0</v>
      </c>
      <c r="D43" s="8">
        <v>0</v>
      </c>
      <c r="E43" s="8"/>
      <c r="F43" s="19">
        <v>0</v>
      </c>
      <c r="G43" s="19">
        <v>0</v>
      </c>
      <c r="H43" s="8"/>
      <c r="I43" s="19">
        <v>0</v>
      </c>
      <c r="J43" s="19">
        <v>0</v>
      </c>
      <c r="K43" s="1"/>
    </row>
    <row r="44" spans="1:11" ht="14.25" customHeight="1" x14ac:dyDescent="0.35">
      <c r="A44" s="41" t="s">
        <v>71</v>
      </c>
      <c r="B44" s="8">
        <v>0</v>
      </c>
      <c r="C44" s="8">
        <v>0</v>
      </c>
      <c r="D44" s="8">
        <v>0</v>
      </c>
      <c r="E44" s="8"/>
      <c r="F44" s="19">
        <v>0</v>
      </c>
      <c r="G44" s="19">
        <v>0</v>
      </c>
      <c r="H44" s="8"/>
      <c r="I44" s="19">
        <v>0</v>
      </c>
      <c r="J44" s="19">
        <v>0</v>
      </c>
      <c r="K44" s="1"/>
    </row>
    <row r="45" spans="1:11" ht="14.25" customHeight="1" x14ac:dyDescent="0.35">
      <c r="A45" s="46" t="s">
        <v>22</v>
      </c>
      <c r="B45" s="7">
        <v>0</v>
      </c>
      <c r="C45" s="7">
        <v>0</v>
      </c>
      <c r="D45" s="7">
        <v>0</v>
      </c>
      <c r="E45" s="7"/>
      <c r="F45" s="18">
        <v>0</v>
      </c>
      <c r="G45" s="18">
        <v>0</v>
      </c>
      <c r="H45" s="7"/>
      <c r="I45" s="18">
        <v>0</v>
      </c>
      <c r="J45" s="18">
        <v>0</v>
      </c>
      <c r="K45" s="1"/>
    </row>
    <row r="46" spans="1:11" ht="14.25" customHeight="1" x14ac:dyDescent="0.35">
      <c r="A46" s="46" t="s">
        <v>23</v>
      </c>
      <c r="B46" s="7">
        <v>0</v>
      </c>
      <c r="C46" s="7">
        <v>0</v>
      </c>
      <c r="D46" s="7">
        <v>0</v>
      </c>
      <c r="E46" s="7"/>
      <c r="F46" s="18">
        <v>0</v>
      </c>
      <c r="G46" s="18">
        <v>0</v>
      </c>
      <c r="H46" s="7"/>
      <c r="I46" s="18">
        <v>0</v>
      </c>
      <c r="J46" s="18">
        <v>0</v>
      </c>
      <c r="K46" s="1"/>
    </row>
    <row r="47" spans="1:11" ht="14.25" customHeight="1" x14ac:dyDescent="0.35">
      <c r="A47" s="45" t="s">
        <v>72</v>
      </c>
      <c r="B47" s="7">
        <v>0</v>
      </c>
      <c r="C47" s="7">
        <v>0</v>
      </c>
      <c r="D47" s="7">
        <v>0</v>
      </c>
      <c r="E47" s="7"/>
      <c r="F47" s="18">
        <v>0</v>
      </c>
      <c r="G47" s="18">
        <v>0</v>
      </c>
      <c r="H47" s="7"/>
      <c r="I47" s="18">
        <v>0</v>
      </c>
      <c r="J47" s="18">
        <v>0</v>
      </c>
      <c r="K47" s="1"/>
    </row>
    <row r="48" spans="1:11" ht="14.25" customHeight="1" x14ac:dyDescent="0.35">
      <c r="A48" s="46" t="s">
        <v>57</v>
      </c>
      <c r="B48" s="7">
        <v>0</v>
      </c>
      <c r="C48" s="7">
        <v>0</v>
      </c>
      <c r="D48" s="7">
        <v>0</v>
      </c>
      <c r="E48" s="7"/>
      <c r="F48" s="18">
        <v>0</v>
      </c>
      <c r="G48" s="18">
        <v>0</v>
      </c>
      <c r="H48" s="7"/>
      <c r="I48" s="18">
        <v>0</v>
      </c>
      <c r="J48" s="18">
        <v>0</v>
      </c>
      <c r="K48" s="1"/>
    </row>
    <row r="49" spans="1:11" ht="14.25" customHeight="1" x14ac:dyDescent="0.35">
      <c r="A49" s="46" t="s">
        <v>58</v>
      </c>
      <c r="B49" s="7">
        <v>0</v>
      </c>
      <c r="C49" s="7">
        <v>0</v>
      </c>
      <c r="D49" s="7">
        <v>0</v>
      </c>
      <c r="E49" s="7"/>
      <c r="F49" s="18">
        <v>0</v>
      </c>
      <c r="G49" s="18">
        <v>0</v>
      </c>
      <c r="H49" s="7"/>
      <c r="I49" s="18">
        <v>0</v>
      </c>
      <c r="J49" s="18">
        <v>0</v>
      </c>
      <c r="K49" s="1"/>
    </row>
    <row r="50" spans="1:11" ht="14.25" customHeight="1" x14ac:dyDescent="0.35">
      <c r="A50" s="41" t="s">
        <v>59</v>
      </c>
      <c r="B50" s="8">
        <v>0</v>
      </c>
      <c r="C50" s="8">
        <v>0</v>
      </c>
      <c r="D50" s="8">
        <v>0</v>
      </c>
      <c r="E50" s="8"/>
      <c r="F50" s="19">
        <v>0</v>
      </c>
      <c r="G50" s="19">
        <v>0</v>
      </c>
      <c r="H50" s="8"/>
      <c r="I50" s="19">
        <v>0</v>
      </c>
      <c r="J50" s="19">
        <v>0</v>
      </c>
      <c r="K50" s="1"/>
    </row>
    <row r="51" spans="1:11" ht="14.25" customHeight="1" x14ac:dyDescent="0.35">
      <c r="A51" s="41" t="s">
        <v>68</v>
      </c>
      <c r="B51" s="8">
        <v>0</v>
      </c>
      <c r="C51" s="8">
        <v>0</v>
      </c>
      <c r="D51" s="8">
        <v>0</v>
      </c>
      <c r="E51" s="8"/>
      <c r="F51" s="19">
        <v>0</v>
      </c>
      <c r="G51" s="19">
        <v>0</v>
      </c>
      <c r="H51" s="8"/>
      <c r="I51" s="19">
        <v>0</v>
      </c>
      <c r="J51" s="19">
        <v>0</v>
      </c>
      <c r="K51" s="1"/>
    </row>
    <row r="52" spans="1:11" ht="14.25" customHeight="1" x14ac:dyDescent="0.35">
      <c r="A52" s="41" t="s">
        <v>18</v>
      </c>
      <c r="B52" s="8">
        <v>0</v>
      </c>
      <c r="C52" s="8">
        <v>0</v>
      </c>
      <c r="D52" s="8">
        <v>0</v>
      </c>
      <c r="E52" s="8"/>
      <c r="F52" s="19">
        <v>0</v>
      </c>
      <c r="G52" s="19">
        <v>0</v>
      </c>
      <c r="H52" s="8"/>
      <c r="I52" s="19">
        <v>0</v>
      </c>
      <c r="J52" s="19">
        <v>0</v>
      </c>
      <c r="K52" s="1"/>
    </row>
    <row r="53" spans="1:11" ht="14.25" customHeight="1" x14ac:dyDescent="0.35">
      <c r="A53" s="41" t="s">
        <v>65</v>
      </c>
      <c r="B53" s="8">
        <v>0</v>
      </c>
      <c r="C53" s="8">
        <v>0</v>
      </c>
      <c r="D53" s="8">
        <v>0</v>
      </c>
      <c r="E53" s="8"/>
      <c r="F53" s="19">
        <v>0</v>
      </c>
      <c r="G53" s="19">
        <v>0</v>
      </c>
      <c r="H53" s="8"/>
      <c r="I53" s="19">
        <v>0</v>
      </c>
      <c r="J53" s="19">
        <v>0</v>
      </c>
      <c r="K53" s="1"/>
    </row>
    <row r="54" spans="1:11" ht="14.25" customHeight="1" x14ac:dyDescent="0.35">
      <c r="A54" s="41" t="s">
        <v>19</v>
      </c>
      <c r="B54" s="8">
        <v>0</v>
      </c>
      <c r="C54" s="8">
        <v>0</v>
      </c>
      <c r="D54" s="8">
        <v>0</v>
      </c>
      <c r="E54" s="8"/>
      <c r="F54" s="19">
        <v>0</v>
      </c>
      <c r="G54" s="19">
        <v>0</v>
      </c>
      <c r="H54" s="8"/>
      <c r="I54" s="19">
        <v>0</v>
      </c>
      <c r="J54" s="19">
        <v>0</v>
      </c>
      <c r="K54" s="1"/>
    </row>
    <row r="55" spans="1:11" ht="14.25" customHeight="1" x14ac:dyDescent="0.35">
      <c r="A55" s="41" t="s">
        <v>69</v>
      </c>
      <c r="B55" s="8">
        <v>0</v>
      </c>
      <c r="C55" s="8">
        <v>0</v>
      </c>
      <c r="D55" s="8">
        <v>0</v>
      </c>
      <c r="E55" s="8"/>
      <c r="F55" s="19">
        <v>0</v>
      </c>
      <c r="G55" s="19">
        <v>0</v>
      </c>
      <c r="H55" s="8"/>
      <c r="I55" s="19">
        <v>0</v>
      </c>
      <c r="J55" s="19">
        <v>0</v>
      </c>
      <c r="K55" s="1"/>
    </row>
    <row r="56" spans="1:11" ht="14.25" customHeight="1" x14ac:dyDescent="0.35">
      <c r="A56" s="41" t="s">
        <v>20</v>
      </c>
      <c r="B56" s="8">
        <v>0</v>
      </c>
      <c r="C56" s="8">
        <v>0</v>
      </c>
      <c r="D56" s="8">
        <v>0</v>
      </c>
      <c r="E56" s="8"/>
      <c r="F56" s="19">
        <v>0</v>
      </c>
      <c r="G56" s="19">
        <v>0</v>
      </c>
      <c r="H56" s="8"/>
      <c r="I56" s="19">
        <v>0</v>
      </c>
      <c r="J56" s="19">
        <v>0</v>
      </c>
      <c r="K56" s="1"/>
    </row>
    <row r="57" spans="1:11" ht="14.25" customHeight="1" x14ac:dyDescent="0.35">
      <c r="A57" s="41" t="s">
        <v>21</v>
      </c>
      <c r="B57" s="8">
        <v>0</v>
      </c>
      <c r="C57" s="8">
        <v>0</v>
      </c>
      <c r="D57" s="8">
        <v>0</v>
      </c>
      <c r="E57" s="8"/>
      <c r="F57" s="19">
        <v>0</v>
      </c>
      <c r="G57" s="19">
        <v>0</v>
      </c>
      <c r="H57" s="8"/>
      <c r="I57" s="19">
        <v>0</v>
      </c>
      <c r="J57" s="19">
        <v>0</v>
      </c>
      <c r="K57" s="1"/>
    </row>
    <row r="58" spans="1:11" ht="14.25" customHeight="1" x14ac:dyDescent="0.35">
      <c r="A58" s="41" t="s">
        <v>55</v>
      </c>
      <c r="B58" s="8">
        <v>0</v>
      </c>
      <c r="C58" s="8">
        <v>0</v>
      </c>
      <c r="D58" s="8">
        <v>0</v>
      </c>
      <c r="E58" s="8"/>
      <c r="F58" s="19">
        <v>0</v>
      </c>
      <c r="G58" s="19">
        <v>0</v>
      </c>
      <c r="H58" s="8"/>
      <c r="I58" s="19">
        <v>0</v>
      </c>
      <c r="J58" s="19">
        <v>0</v>
      </c>
      <c r="K58" s="1"/>
    </row>
    <row r="59" spans="1:11" ht="14.25" customHeight="1" x14ac:dyDescent="0.35">
      <c r="A59" s="46" t="s">
        <v>25</v>
      </c>
      <c r="B59" s="7">
        <v>0</v>
      </c>
      <c r="C59" s="7">
        <v>0</v>
      </c>
      <c r="D59" s="7">
        <v>0</v>
      </c>
      <c r="E59" s="7"/>
      <c r="F59" s="18">
        <v>0</v>
      </c>
      <c r="G59" s="18">
        <v>0</v>
      </c>
      <c r="H59" s="7"/>
      <c r="I59" s="18">
        <v>0</v>
      </c>
      <c r="J59" s="18">
        <v>0</v>
      </c>
      <c r="K59" s="1"/>
    </row>
    <row r="60" spans="1:11" ht="14.25" customHeight="1" x14ac:dyDescent="0.35">
      <c r="A60" s="41" t="s">
        <v>70</v>
      </c>
      <c r="B60" s="8">
        <v>0</v>
      </c>
      <c r="C60" s="8">
        <v>0</v>
      </c>
      <c r="D60" s="8">
        <v>0</v>
      </c>
      <c r="E60" s="8"/>
      <c r="F60" s="19">
        <v>0</v>
      </c>
      <c r="G60" s="19">
        <v>0</v>
      </c>
      <c r="H60" s="8"/>
      <c r="I60" s="19">
        <v>0</v>
      </c>
      <c r="J60" s="19">
        <v>0</v>
      </c>
      <c r="K60" s="1"/>
    </row>
    <row r="61" spans="1:11" ht="14.25" customHeight="1" x14ac:dyDescent="0.35">
      <c r="A61" s="41" t="s">
        <v>71</v>
      </c>
      <c r="B61" s="8">
        <v>0</v>
      </c>
      <c r="C61" s="8">
        <v>0</v>
      </c>
      <c r="D61" s="8">
        <v>0</v>
      </c>
      <c r="E61" s="8"/>
      <c r="F61" s="19">
        <v>0</v>
      </c>
      <c r="G61" s="19">
        <v>0</v>
      </c>
      <c r="H61" s="8"/>
      <c r="I61" s="19">
        <v>0</v>
      </c>
      <c r="J61" s="19">
        <v>0</v>
      </c>
      <c r="K61" s="1"/>
    </row>
    <row r="62" spans="1:11" ht="14.25" customHeight="1" x14ac:dyDescent="0.35">
      <c r="A62" s="46" t="s">
        <v>22</v>
      </c>
      <c r="B62" s="7">
        <v>0</v>
      </c>
      <c r="C62" s="7">
        <v>0</v>
      </c>
      <c r="D62" s="7">
        <v>0</v>
      </c>
      <c r="E62" s="7"/>
      <c r="F62" s="18">
        <v>0</v>
      </c>
      <c r="G62" s="18">
        <v>0</v>
      </c>
      <c r="H62" s="7"/>
      <c r="I62" s="18">
        <v>0</v>
      </c>
      <c r="J62" s="18">
        <v>0</v>
      </c>
      <c r="K62" s="1"/>
    </row>
    <row r="63" spans="1:11" ht="14.25" customHeight="1" x14ac:dyDescent="0.35">
      <c r="A63" s="46" t="s">
        <v>23</v>
      </c>
      <c r="B63" s="7">
        <v>0</v>
      </c>
      <c r="C63" s="7">
        <v>0</v>
      </c>
      <c r="D63" s="7">
        <v>0</v>
      </c>
      <c r="E63" s="7"/>
      <c r="F63" s="18">
        <v>0</v>
      </c>
      <c r="G63" s="18">
        <v>0</v>
      </c>
      <c r="H63" s="7"/>
      <c r="I63" s="18">
        <v>0</v>
      </c>
      <c r="J63" s="18">
        <v>0</v>
      </c>
      <c r="K63" s="1"/>
    </row>
    <row r="64" spans="1:11" ht="14.25" customHeight="1" x14ac:dyDescent="0.35">
      <c r="A64" s="45" t="s">
        <v>73</v>
      </c>
      <c r="B64" s="7">
        <v>0</v>
      </c>
      <c r="C64" s="7">
        <v>0</v>
      </c>
      <c r="D64" s="7">
        <v>0</v>
      </c>
      <c r="E64" s="7"/>
      <c r="F64" s="18">
        <v>0</v>
      </c>
      <c r="G64" s="18">
        <v>0</v>
      </c>
      <c r="H64" s="7"/>
      <c r="I64" s="18">
        <v>0</v>
      </c>
      <c r="J64" s="18">
        <v>0</v>
      </c>
      <c r="K64" s="1"/>
    </row>
    <row r="65" spans="1:11" ht="14.25" customHeight="1" x14ac:dyDescent="0.35">
      <c r="A65" s="46" t="s">
        <v>57</v>
      </c>
      <c r="B65" s="7">
        <v>0</v>
      </c>
      <c r="C65" s="7">
        <v>0</v>
      </c>
      <c r="D65" s="7">
        <v>0</v>
      </c>
      <c r="E65" s="7"/>
      <c r="F65" s="18">
        <v>0</v>
      </c>
      <c r="G65" s="18">
        <v>0</v>
      </c>
      <c r="H65" s="7"/>
      <c r="I65" s="18">
        <v>0</v>
      </c>
      <c r="J65" s="18">
        <v>0</v>
      </c>
      <c r="K65" s="1"/>
    </row>
    <row r="66" spans="1:11" ht="14.25" customHeight="1" x14ac:dyDescent="0.35">
      <c r="A66" s="46" t="s">
        <v>58</v>
      </c>
      <c r="B66" s="7">
        <v>0</v>
      </c>
      <c r="C66" s="7">
        <v>0</v>
      </c>
      <c r="D66" s="7">
        <v>0</v>
      </c>
      <c r="E66" s="7"/>
      <c r="F66" s="18">
        <v>0</v>
      </c>
      <c r="G66" s="18">
        <v>0</v>
      </c>
      <c r="H66" s="7"/>
      <c r="I66" s="18">
        <v>0</v>
      </c>
      <c r="J66" s="18">
        <v>0</v>
      </c>
      <c r="K66" s="1"/>
    </row>
    <row r="67" spans="1:11" ht="14.25" customHeight="1" x14ac:dyDescent="0.35">
      <c r="A67" s="41" t="s">
        <v>59</v>
      </c>
      <c r="B67" s="8">
        <v>0</v>
      </c>
      <c r="C67" s="8">
        <v>0</v>
      </c>
      <c r="D67" s="8">
        <v>0</v>
      </c>
      <c r="E67" s="8"/>
      <c r="F67" s="19">
        <v>0</v>
      </c>
      <c r="G67" s="19">
        <v>0</v>
      </c>
      <c r="H67" s="8"/>
      <c r="I67" s="19">
        <v>0</v>
      </c>
      <c r="J67" s="19">
        <v>0</v>
      </c>
      <c r="K67" s="1"/>
    </row>
    <row r="68" spans="1:11" ht="14.25" customHeight="1" x14ac:dyDescent="0.35">
      <c r="A68" s="41" t="s">
        <v>68</v>
      </c>
      <c r="B68" s="8">
        <v>0</v>
      </c>
      <c r="C68" s="8">
        <v>0</v>
      </c>
      <c r="D68" s="8">
        <v>0</v>
      </c>
      <c r="E68" s="8"/>
      <c r="F68" s="19">
        <v>0</v>
      </c>
      <c r="G68" s="19">
        <v>0</v>
      </c>
      <c r="H68" s="8"/>
      <c r="I68" s="19">
        <v>0</v>
      </c>
      <c r="J68" s="19">
        <v>0</v>
      </c>
      <c r="K68" s="1"/>
    </row>
    <row r="69" spans="1:11" ht="14.25" customHeight="1" x14ac:dyDescent="0.35">
      <c r="A69" s="41" t="s">
        <v>18</v>
      </c>
      <c r="B69" s="8">
        <v>0</v>
      </c>
      <c r="C69" s="8">
        <v>0</v>
      </c>
      <c r="D69" s="8">
        <v>0</v>
      </c>
      <c r="E69" s="8"/>
      <c r="F69" s="19">
        <v>0</v>
      </c>
      <c r="G69" s="19">
        <v>0</v>
      </c>
      <c r="H69" s="8"/>
      <c r="I69" s="19">
        <v>0</v>
      </c>
      <c r="J69" s="19">
        <v>0</v>
      </c>
      <c r="K69" s="1"/>
    </row>
    <row r="70" spans="1:11" ht="14.25" customHeight="1" x14ac:dyDescent="0.35">
      <c r="A70" s="41" t="s">
        <v>65</v>
      </c>
      <c r="B70" s="8">
        <v>0</v>
      </c>
      <c r="C70" s="8">
        <v>0</v>
      </c>
      <c r="D70" s="8">
        <v>0</v>
      </c>
      <c r="E70" s="8"/>
      <c r="F70" s="19">
        <v>0</v>
      </c>
      <c r="G70" s="19">
        <v>0</v>
      </c>
      <c r="H70" s="8"/>
      <c r="I70" s="19">
        <v>0</v>
      </c>
      <c r="J70" s="19">
        <v>0</v>
      </c>
      <c r="K70" s="1"/>
    </row>
    <row r="71" spans="1:11" ht="14.25" customHeight="1" x14ac:dyDescent="0.35">
      <c r="A71" s="41" t="s">
        <v>19</v>
      </c>
      <c r="B71" s="8">
        <v>0</v>
      </c>
      <c r="C71" s="8">
        <v>0</v>
      </c>
      <c r="D71" s="8">
        <v>0</v>
      </c>
      <c r="E71" s="8"/>
      <c r="F71" s="19">
        <v>0</v>
      </c>
      <c r="G71" s="19">
        <v>0</v>
      </c>
      <c r="H71" s="8"/>
      <c r="I71" s="19">
        <v>0</v>
      </c>
      <c r="J71" s="19">
        <v>0</v>
      </c>
      <c r="K71" s="1"/>
    </row>
    <row r="72" spans="1:11" ht="14.25" customHeight="1" x14ac:dyDescent="0.35">
      <c r="A72" s="41" t="s">
        <v>69</v>
      </c>
      <c r="B72" s="8">
        <v>0</v>
      </c>
      <c r="C72" s="8">
        <v>0</v>
      </c>
      <c r="D72" s="8">
        <v>0</v>
      </c>
      <c r="E72" s="8"/>
      <c r="F72" s="19">
        <v>0</v>
      </c>
      <c r="G72" s="19">
        <v>0</v>
      </c>
      <c r="H72" s="8"/>
      <c r="I72" s="19">
        <v>0</v>
      </c>
      <c r="J72" s="19">
        <v>0</v>
      </c>
      <c r="K72" s="1"/>
    </row>
    <row r="73" spans="1:11" ht="14.25" customHeight="1" x14ac:dyDescent="0.35">
      <c r="A73" s="41" t="s">
        <v>20</v>
      </c>
      <c r="B73" s="8">
        <v>0</v>
      </c>
      <c r="C73" s="8">
        <v>0</v>
      </c>
      <c r="D73" s="8">
        <v>0</v>
      </c>
      <c r="E73" s="8"/>
      <c r="F73" s="19">
        <v>0</v>
      </c>
      <c r="G73" s="19">
        <v>0</v>
      </c>
      <c r="H73" s="8"/>
      <c r="I73" s="19">
        <v>0</v>
      </c>
      <c r="J73" s="19">
        <v>0</v>
      </c>
      <c r="K73" s="1"/>
    </row>
    <row r="74" spans="1:11" ht="14.25" customHeight="1" x14ac:dyDescent="0.35">
      <c r="A74" s="41" t="s">
        <v>21</v>
      </c>
      <c r="B74" s="8">
        <v>0</v>
      </c>
      <c r="C74" s="8">
        <v>0</v>
      </c>
      <c r="D74" s="8">
        <v>0</v>
      </c>
      <c r="E74" s="8"/>
      <c r="F74" s="19">
        <v>0</v>
      </c>
      <c r="G74" s="19">
        <v>0</v>
      </c>
      <c r="H74" s="8"/>
      <c r="I74" s="19">
        <v>0</v>
      </c>
      <c r="J74" s="19">
        <v>0</v>
      </c>
      <c r="K74" s="1"/>
    </row>
    <row r="75" spans="1:11" ht="14.25" customHeight="1" x14ac:dyDescent="0.35">
      <c r="A75" s="41" t="s">
        <v>55</v>
      </c>
      <c r="B75" s="8">
        <v>0</v>
      </c>
      <c r="C75" s="8">
        <v>0</v>
      </c>
      <c r="D75" s="8">
        <v>0</v>
      </c>
      <c r="E75" s="8"/>
      <c r="F75" s="19">
        <v>0</v>
      </c>
      <c r="G75" s="19">
        <v>0</v>
      </c>
      <c r="H75" s="8"/>
      <c r="I75" s="19">
        <v>0</v>
      </c>
      <c r="J75" s="19">
        <v>0</v>
      </c>
      <c r="K75" s="1"/>
    </row>
    <row r="76" spans="1:11" ht="14.25" customHeight="1" x14ac:dyDescent="0.35">
      <c r="A76" s="46" t="s">
        <v>25</v>
      </c>
      <c r="B76" s="7">
        <v>0</v>
      </c>
      <c r="C76" s="7">
        <v>0</v>
      </c>
      <c r="D76" s="7">
        <v>0</v>
      </c>
      <c r="E76" s="7"/>
      <c r="F76" s="18">
        <v>0</v>
      </c>
      <c r="G76" s="18">
        <v>0</v>
      </c>
      <c r="H76" s="7"/>
      <c r="I76" s="18">
        <v>0</v>
      </c>
      <c r="J76" s="18">
        <v>0</v>
      </c>
      <c r="K76" s="1"/>
    </row>
    <row r="77" spans="1:11" ht="14.25" customHeight="1" x14ac:dyDescent="0.35">
      <c r="A77" s="41" t="s">
        <v>70</v>
      </c>
      <c r="B77" s="8">
        <v>0</v>
      </c>
      <c r="C77" s="8">
        <v>0</v>
      </c>
      <c r="D77" s="8">
        <v>0</v>
      </c>
      <c r="E77" s="8"/>
      <c r="F77" s="19">
        <v>0</v>
      </c>
      <c r="G77" s="19">
        <v>0</v>
      </c>
      <c r="H77" s="8"/>
      <c r="I77" s="19">
        <v>0</v>
      </c>
      <c r="J77" s="19">
        <v>0</v>
      </c>
      <c r="K77" s="1"/>
    </row>
    <row r="78" spans="1:11" ht="14.25" customHeight="1" x14ac:dyDescent="0.35">
      <c r="A78" s="41" t="s">
        <v>71</v>
      </c>
      <c r="B78" s="8">
        <v>0</v>
      </c>
      <c r="C78" s="8">
        <v>0</v>
      </c>
      <c r="D78" s="8">
        <v>0</v>
      </c>
      <c r="E78" s="8"/>
      <c r="F78" s="19">
        <v>0</v>
      </c>
      <c r="G78" s="19">
        <v>0</v>
      </c>
      <c r="H78" s="8"/>
      <c r="I78" s="19">
        <v>0</v>
      </c>
      <c r="J78" s="19">
        <v>0</v>
      </c>
      <c r="K78" s="1"/>
    </row>
    <row r="79" spans="1:11" ht="14.25" customHeight="1" x14ac:dyDescent="0.35">
      <c r="A79" s="46" t="s">
        <v>22</v>
      </c>
      <c r="B79" s="7">
        <v>0</v>
      </c>
      <c r="C79" s="7">
        <v>0</v>
      </c>
      <c r="D79" s="7">
        <v>0</v>
      </c>
      <c r="E79" s="7"/>
      <c r="F79" s="18">
        <v>0</v>
      </c>
      <c r="G79" s="18">
        <v>0</v>
      </c>
      <c r="H79" s="7"/>
      <c r="I79" s="18">
        <v>0</v>
      </c>
      <c r="J79" s="18">
        <v>0</v>
      </c>
      <c r="K79" s="1"/>
    </row>
    <row r="80" spans="1:11" ht="14.25" customHeight="1" x14ac:dyDescent="0.35">
      <c r="A80" s="46" t="s">
        <v>23</v>
      </c>
      <c r="B80" s="7">
        <v>0</v>
      </c>
      <c r="C80" s="7">
        <v>0</v>
      </c>
      <c r="D80" s="7">
        <v>0</v>
      </c>
      <c r="E80" s="7"/>
      <c r="F80" s="18">
        <v>0</v>
      </c>
      <c r="G80" s="18">
        <v>0</v>
      </c>
      <c r="H80" s="7"/>
      <c r="I80" s="18">
        <v>0</v>
      </c>
      <c r="J80" s="18">
        <v>0</v>
      </c>
      <c r="K80" s="1"/>
    </row>
    <row r="81" spans="1:11" ht="14.25" customHeight="1" x14ac:dyDescent="0.35">
      <c r="A81" s="44" t="s">
        <v>26</v>
      </c>
      <c r="B81" s="7">
        <v>1401.3482620000002</v>
      </c>
      <c r="C81" s="7">
        <v>1253.31681</v>
      </c>
      <c r="D81" s="7">
        <v>1222.1144469999999</v>
      </c>
      <c r="E81" s="7"/>
      <c r="F81" s="18">
        <v>83.943324999999959</v>
      </c>
      <c r="G81" s="18">
        <v>-31.202363000000105</v>
      </c>
      <c r="H81" s="7"/>
      <c r="I81" s="18">
        <v>-156.68908400000009</v>
      </c>
      <c r="J81" s="18">
        <v>-363.54038700000001</v>
      </c>
      <c r="K81" s="1"/>
    </row>
    <row r="82" spans="1:11" ht="14.25" customHeight="1" x14ac:dyDescent="0.35">
      <c r="A82" s="45" t="s">
        <v>74</v>
      </c>
      <c r="B82" s="7">
        <v>1401.3482620000002</v>
      </c>
      <c r="C82" s="7">
        <v>1253.31681</v>
      </c>
      <c r="D82" s="7">
        <v>1222.1144469999999</v>
      </c>
      <c r="E82" s="7"/>
      <c r="F82" s="18">
        <v>83.943324999999959</v>
      </c>
      <c r="G82" s="18">
        <v>-31.202363000000105</v>
      </c>
      <c r="H82" s="7"/>
      <c r="I82" s="18">
        <v>-156.68908400000009</v>
      </c>
      <c r="J82" s="18">
        <v>-363.54038700000001</v>
      </c>
      <c r="K82" s="1"/>
    </row>
    <row r="83" spans="1:11" ht="14.25" customHeight="1" x14ac:dyDescent="0.35">
      <c r="A83" s="40" t="s">
        <v>75</v>
      </c>
      <c r="B83" s="8">
        <v>1401.3482620000002</v>
      </c>
      <c r="C83" s="8">
        <v>1253.31681</v>
      </c>
      <c r="D83" s="8">
        <v>1222.1144469999999</v>
      </c>
      <c r="E83" s="8"/>
      <c r="F83" s="19">
        <v>397.18932499999983</v>
      </c>
      <c r="G83" s="19">
        <v>-31.202363000000105</v>
      </c>
      <c r="H83" s="8"/>
      <c r="I83" s="19">
        <v>281.35227999999984</v>
      </c>
      <c r="J83" s="19">
        <v>-363.54038700000001</v>
      </c>
      <c r="K83" s="1"/>
    </row>
    <row r="84" spans="1:11" ht="14.25" customHeight="1" x14ac:dyDescent="0.35">
      <c r="A84" s="40" t="s">
        <v>27</v>
      </c>
      <c r="B84" s="8">
        <v>0</v>
      </c>
      <c r="C84" s="8">
        <v>0</v>
      </c>
      <c r="D84" s="8">
        <v>0</v>
      </c>
      <c r="E84" s="8"/>
      <c r="F84" s="19">
        <v>0</v>
      </c>
      <c r="G84" s="19">
        <v>0</v>
      </c>
      <c r="H84" s="8"/>
      <c r="I84" s="19">
        <v>0</v>
      </c>
      <c r="J84" s="19">
        <v>0</v>
      </c>
      <c r="K84" s="1"/>
    </row>
    <row r="85" spans="1:11" ht="14.25" customHeight="1" x14ac:dyDescent="0.35">
      <c r="A85" s="40" t="s">
        <v>28</v>
      </c>
      <c r="B85" s="8">
        <v>0</v>
      </c>
      <c r="C85" s="8">
        <v>0</v>
      </c>
      <c r="D85" s="8">
        <v>0</v>
      </c>
      <c r="E85" s="8"/>
      <c r="F85" s="19">
        <v>0</v>
      </c>
      <c r="G85" s="19">
        <v>0</v>
      </c>
      <c r="H85" s="8"/>
      <c r="I85" s="19">
        <v>0</v>
      </c>
      <c r="J85" s="19">
        <v>0</v>
      </c>
      <c r="K85" s="1"/>
    </row>
    <row r="86" spans="1:11" ht="14.25" customHeight="1" x14ac:dyDescent="0.35">
      <c r="A86" s="40" t="s">
        <v>76</v>
      </c>
      <c r="B86" s="8">
        <v>0</v>
      </c>
      <c r="C86" s="8">
        <v>0</v>
      </c>
      <c r="D86" s="8">
        <v>0</v>
      </c>
      <c r="E86" s="8"/>
      <c r="F86" s="19">
        <v>-313.24599999999998</v>
      </c>
      <c r="G86" s="19">
        <v>0</v>
      </c>
      <c r="H86" s="8"/>
      <c r="I86" s="19">
        <v>-438.04136399999999</v>
      </c>
      <c r="J86" s="19">
        <v>0</v>
      </c>
      <c r="K86" s="1"/>
    </row>
    <row r="87" spans="1:11" ht="14.25" customHeight="1" x14ac:dyDescent="0.35">
      <c r="A87" s="45" t="s">
        <v>77</v>
      </c>
      <c r="B87" s="7">
        <v>0</v>
      </c>
      <c r="C87" s="7">
        <v>0</v>
      </c>
      <c r="D87" s="7">
        <v>0</v>
      </c>
      <c r="E87" s="7"/>
      <c r="F87" s="18">
        <v>0</v>
      </c>
      <c r="G87" s="18">
        <v>0</v>
      </c>
      <c r="H87" s="7"/>
      <c r="I87" s="18">
        <v>0</v>
      </c>
      <c r="J87" s="18">
        <v>0</v>
      </c>
      <c r="K87" s="1"/>
    </row>
    <row r="88" spans="1:11" ht="14.25" customHeight="1" x14ac:dyDescent="0.35">
      <c r="A88" s="40" t="s">
        <v>75</v>
      </c>
      <c r="B88" s="8">
        <v>0</v>
      </c>
      <c r="C88" s="8">
        <v>0</v>
      </c>
      <c r="D88" s="8">
        <v>0</v>
      </c>
      <c r="E88" s="8"/>
      <c r="F88" s="19">
        <v>0</v>
      </c>
      <c r="G88" s="19">
        <v>0</v>
      </c>
      <c r="H88" s="8"/>
      <c r="I88" s="19">
        <v>0</v>
      </c>
      <c r="J88" s="19">
        <v>0</v>
      </c>
      <c r="K88" s="1"/>
    </row>
    <row r="89" spans="1:11" ht="14.25" customHeight="1" x14ac:dyDescent="0.35">
      <c r="A89" s="40" t="s">
        <v>27</v>
      </c>
      <c r="B89" s="8">
        <v>0</v>
      </c>
      <c r="C89" s="8">
        <v>0</v>
      </c>
      <c r="D89" s="8">
        <v>0</v>
      </c>
      <c r="E89" s="8"/>
      <c r="F89" s="19">
        <v>0</v>
      </c>
      <c r="G89" s="19">
        <v>0</v>
      </c>
      <c r="H89" s="8"/>
      <c r="I89" s="19">
        <v>0</v>
      </c>
      <c r="J89" s="19">
        <v>0</v>
      </c>
      <c r="K89" s="1"/>
    </row>
    <row r="90" spans="1:11" ht="14.25" customHeight="1" x14ac:dyDescent="0.35">
      <c r="A90" s="40" t="s">
        <v>28</v>
      </c>
      <c r="B90" s="8">
        <v>0</v>
      </c>
      <c r="C90" s="8">
        <v>0</v>
      </c>
      <c r="D90" s="8">
        <v>0</v>
      </c>
      <c r="E90" s="8"/>
      <c r="F90" s="19">
        <v>0</v>
      </c>
      <c r="G90" s="19">
        <v>0</v>
      </c>
      <c r="H90" s="8"/>
      <c r="I90" s="19">
        <v>0</v>
      </c>
      <c r="J90" s="19">
        <v>0</v>
      </c>
      <c r="K90" s="1"/>
    </row>
    <row r="91" spans="1:11" ht="14.25" customHeight="1" x14ac:dyDescent="0.35">
      <c r="A91" s="40" t="s">
        <v>76</v>
      </c>
      <c r="B91" s="8">
        <v>0</v>
      </c>
      <c r="C91" s="8">
        <v>0</v>
      </c>
      <c r="D91" s="8">
        <v>0</v>
      </c>
      <c r="E91" s="8"/>
      <c r="F91" s="19">
        <v>0</v>
      </c>
      <c r="G91" s="19">
        <v>0</v>
      </c>
      <c r="H91" s="8"/>
      <c r="I91" s="19">
        <v>0</v>
      </c>
      <c r="J91" s="19">
        <v>0</v>
      </c>
      <c r="K91" s="1"/>
    </row>
    <row r="92" spans="1:11" ht="14.25" customHeight="1" x14ac:dyDescent="0.35">
      <c r="A92" s="44" t="s">
        <v>29</v>
      </c>
      <c r="B92" s="7">
        <v>0</v>
      </c>
      <c r="C92" s="7">
        <v>0</v>
      </c>
      <c r="D92" s="7">
        <v>0</v>
      </c>
      <c r="E92" s="7"/>
      <c r="F92" s="18">
        <v>0</v>
      </c>
      <c r="G92" s="18">
        <v>0</v>
      </c>
      <c r="H92" s="7"/>
      <c r="I92" s="18">
        <v>0</v>
      </c>
      <c r="J92" s="18">
        <v>0</v>
      </c>
      <c r="K92" s="1"/>
    </row>
    <row r="93" spans="1:11" ht="14.25" customHeight="1" x14ac:dyDescent="0.35">
      <c r="A93" s="45" t="s">
        <v>30</v>
      </c>
      <c r="B93" s="7">
        <v>0</v>
      </c>
      <c r="C93" s="7">
        <v>0</v>
      </c>
      <c r="D93" s="7">
        <v>0</v>
      </c>
      <c r="E93" s="7"/>
      <c r="F93" s="18">
        <v>0</v>
      </c>
      <c r="G93" s="18">
        <v>0</v>
      </c>
      <c r="H93" s="7"/>
      <c r="I93" s="18">
        <v>0</v>
      </c>
      <c r="J93" s="18">
        <v>0</v>
      </c>
      <c r="K93" s="1"/>
    </row>
    <row r="94" spans="1:11" ht="14.25" customHeight="1" x14ac:dyDescent="0.35">
      <c r="A94" s="46" t="s">
        <v>57</v>
      </c>
      <c r="B94" s="7">
        <v>0</v>
      </c>
      <c r="C94" s="7">
        <v>0</v>
      </c>
      <c r="D94" s="7">
        <v>0</v>
      </c>
      <c r="E94" s="7"/>
      <c r="F94" s="18">
        <v>0</v>
      </c>
      <c r="G94" s="18">
        <v>0</v>
      </c>
      <c r="H94" s="7"/>
      <c r="I94" s="18">
        <v>0</v>
      </c>
      <c r="J94" s="18">
        <v>0</v>
      </c>
      <c r="K94" s="1"/>
    </row>
    <row r="95" spans="1:11" ht="14.25" customHeight="1" x14ac:dyDescent="0.35">
      <c r="A95" s="46" t="s">
        <v>58</v>
      </c>
      <c r="B95" s="7">
        <v>0</v>
      </c>
      <c r="C95" s="7">
        <v>0</v>
      </c>
      <c r="D95" s="7">
        <v>0</v>
      </c>
      <c r="E95" s="7"/>
      <c r="F95" s="18">
        <v>0</v>
      </c>
      <c r="G95" s="18">
        <v>0</v>
      </c>
      <c r="H95" s="7"/>
      <c r="I95" s="18">
        <v>0</v>
      </c>
      <c r="J95" s="18">
        <v>0</v>
      </c>
      <c r="K95" s="1"/>
    </row>
    <row r="96" spans="1:11" ht="14.25" customHeight="1" x14ac:dyDescent="0.35">
      <c r="A96" s="41" t="s">
        <v>59</v>
      </c>
      <c r="B96" s="8">
        <v>0</v>
      </c>
      <c r="C96" s="8">
        <v>0</v>
      </c>
      <c r="D96" s="8">
        <v>0</v>
      </c>
      <c r="E96" s="8"/>
      <c r="F96" s="19">
        <v>0</v>
      </c>
      <c r="G96" s="19">
        <v>0</v>
      </c>
      <c r="H96" s="8"/>
      <c r="I96" s="19">
        <v>0</v>
      </c>
      <c r="J96" s="19">
        <v>0</v>
      </c>
      <c r="K96" s="1"/>
    </row>
    <row r="97" spans="1:11" ht="14.25" customHeight="1" x14ac:dyDescent="0.35">
      <c r="A97" s="41" t="s">
        <v>68</v>
      </c>
      <c r="B97" s="8">
        <v>0</v>
      </c>
      <c r="C97" s="8">
        <v>0</v>
      </c>
      <c r="D97" s="8">
        <v>0</v>
      </c>
      <c r="E97" s="8"/>
      <c r="F97" s="19">
        <v>0</v>
      </c>
      <c r="G97" s="19">
        <v>0</v>
      </c>
      <c r="H97" s="8"/>
      <c r="I97" s="19">
        <v>0</v>
      </c>
      <c r="J97" s="19">
        <v>0</v>
      </c>
      <c r="K97" s="1"/>
    </row>
    <row r="98" spans="1:11" ht="14.25" customHeight="1" x14ac:dyDescent="0.35">
      <c r="A98" s="41" t="s">
        <v>18</v>
      </c>
      <c r="B98" s="8">
        <v>0</v>
      </c>
      <c r="C98" s="8">
        <v>0</v>
      </c>
      <c r="D98" s="8">
        <v>0</v>
      </c>
      <c r="E98" s="8"/>
      <c r="F98" s="19">
        <v>0</v>
      </c>
      <c r="G98" s="19">
        <v>0</v>
      </c>
      <c r="H98" s="8"/>
      <c r="I98" s="19">
        <v>0</v>
      </c>
      <c r="J98" s="19">
        <v>0</v>
      </c>
      <c r="K98" s="1"/>
    </row>
    <row r="99" spans="1:11" ht="14.25" customHeight="1" x14ac:dyDescent="0.35">
      <c r="A99" s="41" t="s">
        <v>65</v>
      </c>
      <c r="B99" s="8">
        <v>0</v>
      </c>
      <c r="C99" s="8">
        <v>0</v>
      </c>
      <c r="D99" s="8">
        <v>0</v>
      </c>
      <c r="E99" s="8"/>
      <c r="F99" s="19">
        <v>0</v>
      </c>
      <c r="G99" s="19">
        <v>0</v>
      </c>
      <c r="H99" s="8"/>
      <c r="I99" s="19">
        <v>0</v>
      </c>
      <c r="J99" s="19">
        <v>0</v>
      </c>
      <c r="K99" s="1"/>
    </row>
    <row r="100" spans="1:11" ht="14.25" customHeight="1" x14ac:dyDescent="0.35">
      <c r="A100" s="41" t="s">
        <v>19</v>
      </c>
      <c r="B100" s="8">
        <v>0</v>
      </c>
      <c r="C100" s="8">
        <v>0</v>
      </c>
      <c r="D100" s="8">
        <v>0</v>
      </c>
      <c r="E100" s="8"/>
      <c r="F100" s="19">
        <v>0</v>
      </c>
      <c r="G100" s="19">
        <v>0</v>
      </c>
      <c r="H100" s="8"/>
      <c r="I100" s="19">
        <v>0</v>
      </c>
      <c r="J100" s="19">
        <v>0</v>
      </c>
      <c r="K100" s="1"/>
    </row>
    <row r="101" spans="1:11" ht="14.25" customHeight="1" x14ac:dyDescent="0.35">
      <c r="A101" s="41" t="s">
        <v>69</v>
      </c>
      <c r="B101" s="8">
        <v>0</v>
      </c>
      <c r="C101" s="8">
        <v>0</v>
      </c>
      <c r="D101" s="8">
        <v>0</v>
      </c>
      <c r="E101" s="8"/>
      <c r="F101" s="19">
        <v>0</v>
      </c>
      <c r="G101" s="19">
        <v>0</v>
      </c>
      <c r="H101" s="8"/>
      <c r="I101" s="19">
        <v>0</v>
      </c>
      <c r="J101" s="19">
        <v>0</v>
      </c>
      <c r="K101" s="1"/>
    </row>
    <row r="102" spans="1:11" ht="14.25" customHeight="1" x14ac:dyDescent="0.35">
      <c r="A102" s="41" t="s">
        <v>20</v>
      </c>
      <c r="B102" s="8">
        <v>0</v>
      </c>
      <c r="C102" s="8">
        <v>0</v>
      </c>
      <c r="D102" s="8">
        <v>0</v>
      </c>
      <c r="E102" s="8"/>
      <c r="F102" s="19">
        <v>0</v>
      </c>
      <c r="G102" s="19">
        <v>0</v>
      </c>
      <c r="H102" s="8"/>
      <c r="I102" s="19">
        <v>0</v>
      </c>
      <c r="J102" s="19">
        <v>0</v>
      </c>
      <c r="K102" s="1"/>
    </row>
    <row r="103" spans="1:11" ht="14.25" customHeight="1" x14ac:dyDescent="0.35">
      <c r="A103" s="41" t="s">
        <v>21</v>
      </c>
      <c r="B103" s="8">
        <v>0</v>
      </c>
      <c r="C103" s="8">
        <v>0</v>
      </c>
      <c r="D103" s="8">
        <v>0</v>
      </c>
      <c r="E103" s="8"/>
      <c r="F103" s="19">
        <v>0</v>
      </c>
      <c r="G103" s="19">
        <v>0</v>
      </c>
      <c r="H103" s="8"/>
      <c r="I103" s="19">
        <v>0</v>
      </c>
      <c r="J103" s="19">
        <v>0</v>
      </c>
      <c r="K103" s="1"/>
    </row>
    <row r="104" spans="1:11" ht="14.25" customHeight="1" x14ac:dyDescent="0.35">
      <c r="A104" s="41" t="s">
        <v>55</v>
      </c>
      <c r="B104" s="8">
        <v>0</v>
      </c>
      <c r="C104" s="8">
        <v>0</v>
      </c>
      <c r="D104" s="8">
        <v>0</v>
      </c>
      <c r="E104" s="8"/>
      <c r="F104" s="19">
        <v>0</v>
      </c>
      <c r="G104" s="19">
        <v>0</v>
      </c>
      <c r="H104" s="8"/>
      <c r="I104" s="19">
        <v>0</v>
      </c>
      <c r="J104" s="19">
        <v>0</v>
      </c>
      <c r="K104" s="1"/>
    </row>
    <row r="105" spans="1:11" ht="14.25" customHeight="1" x14ac:dyDescent="0.35">
      <c r="A105" s="41" t="s">
        <v>31</v>
      </c>
      <c r="B105" s="8">
        <v>0</v>
      </c>
      <c r="C105" s="8">
        <v>0</v>
      </c>
      <c r="D105" s="8">
        <v>0</v>
      </c>
      <c r="E105" s="8"/>
      <c r="F105" s="19">
        <v>0</v>
      </c>
      <c r="G105" s="19">
        <v>0</v>
      </c>
      <c r="H105" s="8"/>
      <c r="I105" s="19">
        <v>0</v>
      </c>
      <c r="J105" s="19">
        <v>0</v>
      </c>
      <c r="K105" s="1"/>
    </row>
    <row r="106" spans="1:11" ht="14.25" customHeight="1" x14ac:dyDescent="0.35">
      <c r="A106" s="46" t="s">
        <v>25</v>
      </c>
      <c r="B106" s="7">
        <v>0</v>
      </c>
      <c r="C106" s="7">
        <v>0</v>
      </c>
      <c r="D106" s="7">
        <v>0</v>
      </c>
      <c r="E106" s="7"/>
      <c r="F106" s="18">
        <v>0</v>
      </c>
      <c r="G106" s="18">
        <v>0</v>
      </c>
      <c r="H106" s="7"/>
      <c r="I106" s="18">
        <v>0</v>
      </c>
      <c r="J106" s="18">
        <v>0</v>
      </c>
      <c r="K106" s="1"/>
    </row>
    <row r="107" spans="1:11" ht="14.25" customHeight="1" x14ac:dyDescent="0.35">
      <c r="A107" s="41" t="s">
        <v>70</v>
      </c>
      <c r="B107" s="8">
        <v>0</v>
      </c>
      <c r="C107" s="8">
        <v>0</v>
      </c>
      <c r="D107" s="8">
        <v>0</v>
      </c>
      <c r="E107" s="8"/>
      <c r="F107" s="19">
        <v>0</v>
      </c>
      <c r="G107" s="19">
        <v>0</v>
      </c>
      <c r="H107" s="8"/>
      <c r="I107" s="19">
        <v>0</v>
      </c>
      <c r="J107" s="19">
        <v>0</v>
      </c>
      <c r="K107" s="1"/>
    </row>
    <row r="108" spans="1:11" ht="14.25" customHeight="1" x14ac:dyDescent="0.35">
      <c r="A108" s="41" t="s">
        <v>71</v>
      </c>
      <c r="B108" s="8">
        <v>0</v>
      </c>
      <c r="C108" s="8">
        <v>0</v>
      </c>
      <c r="D108" s="8">
        <v>0</v>
      </c>
      <c r="E108" s="8"/>
      <c r="F108" s="19">
        <v>0</v>
      </c>
      <c r="G108" s="19">
        <v>0</v>
      </c>
      <c r="H108" s="8"/>
      <c r="I108" s="19">
        <v>0</v>
      </c>
      <c r="J108" s="19">
        <v>0</v>
      </c>
      <c r="K108" s="1"/>
    </row>
    <row r="109" spans="1:11" ht="14.25" customHeight="1" x14ac:dyDescent="0.35">
      <c r="A109" s="46" t="s">
        <v>32</v>
      </c>
      <c r="B109" s="7">
        <v>0</v>
      </c>
      <c r="C109" s="7">
        <v>0</v>
      </c>
      <c r="D109" s="7">
        <v>0</v>
      </c>
      <c r="E109" s="7"/>
      <c r="F109" s="18">
        <v>0</v>
      </c>
      <c r="G109" s="18">
        <v>0</v>
      </c>
      <c r="H109" s="7"/>
      <c r="I109" s="18">
        <v>0</v>
      </c>
      <c r="J109" s="18">
        <v>0</v>
      </c>
      <c r="K109" s="1"/>
    </row>
    <row r="110" spans="1:11" ht="14.25" customHeight="1" x14ac:dyDescent="0.35">
      <c r="A110" s="46" t="s">
        <v>23</v>
      </c>
      <c r="B110" s="7">
        <v>0</v>
      </c>
      <c r="C110" s="7">
        <v>0</v>
      </c>
      <c r="D110" s="7">
        <v>0</v>
      </c>
      <c r="E110" s="7"/>
      <c r="F110" s="18">
        <v>0</v>
      </c>
      <c r="G110" s="18">
        <v>0</v>
      </c>
      <c r="H110" s="7"/>
      <c r="I110" s="18">
        <v>0</v>
      </c>
      <c r="J110" s="18">
        <v>0</v>
      </c>
      <c r="K110" s="1"/>
    </row>
    <row r="111" spans="1:11" ht="14.25" customHeight="1" x14ac:dyDescent="0.35">
      <c r="A111" s="45" t="s">
        <v>33</v>
      </c>
      <c r="B111" s="7">
        <v>0</v>
      </c>
      <c r="C111" s="7">
        <v>0</v>
      </c>
      <c r="D111" s="7">
        <v>0</v>
      </c>
      <c r="E111" s="7"/>
      <c r="F111" s="18">
        <v>0</v>
      </c>
      <c r="G111" s="18">
        <v>0</v>
      </c>
      <c r="H111" s="7"/>
      <c r="I111" s="18">
        <v>0</v>
      </c>
      <c r="J111" s="18">
        <v>0</v>
      </c>
      <c r="K111" s="1"/>
    </row>
    <row r="112" spans="1:11" ht="14.25" customHeight="1" x14ac:dyDescent="0.35">
      <c r="A112" s="46" t="s">
        <v>57</v>
      </c>
      <c r="B112" s="7">
        <v>0</v>
      </c>
      <c r="C112" s="7">
        <v>0</v>
      </c>
      <c r="D112" s="7">
        <v>0</v>
      </c>
      <c r="E112" s="7"/>
      <c r="F112" s="18">
        <v>0</v>
      </c>
      <c r="G112" s="18">
        <v>0</v>
      </c>
      <c r="H112" s="7"/>
      <c r="I112" s="18">
        <v>0</v>
      </c>
      <c r="J112" s="18">
        <v>0</v>
      </c>
      <c r="K112" s="1"/>
    </row>
    <row r="113" spans="1:11" ht="14.25" customHeight="1" x14ac:dyDescent="0.35">
      <c r="A113" s="46" t="s">
        <v>58</v>
      </c>
      <c r="B113" s="7">
        <v>0</v>
      </c>
      <c r="C113" s="7">
        <v>0</v>
      </c>
      <c r="D113" s="7">
        <v>0</v>
      </c>
      <c r="E113" s="7"/>
      <c r="F113" s="18">
        <v>0</v>
      </c>
      <c r="G113" s="18">
        <v>0</v>
      </c>
      <c r="H113" s="7"/>
      <c r="I113" s="18">
        <v>0</v>
      </c>
      <c r="J113" s="18">
        <v>0</v>
      </c>
      <c r="K113" s="1"/>
    </row>
    <row r="114" spans="1:11" ht="14.25" customHeight="1" x14ac:dyDescent="0.35">
      <c r="A114" s="41" t="s">
        <v>59</v>
      </c>
      <c r="B114" s="8">
        <v>0</v>
      </c>
      <c r="C114" s="8">
        <v>0</v>
      </c>
      <c r="D114" s="8">
        <v>0</v>
      </c>
      <c r="E114" s="8"/>
      <c r="F114" s="19">
        <v>0</v>
      </c>
      <c r="G114" s="19">
        <v>0</v>
      </c>
      <c r="H114" s="8"/>
      <c r="I114" s="19">
        <v>0</v>
      </c>
      <c r="J114" s="19">
        <v>0</v>
      </c>
      <c r="K114" s="1"/>
    </row>
    <row r="115" spans="1:11" ht="14.25" customHeight="1" x14ac:dyDescent="0.35">
      <c r="A115" s="41" t="s">
        <v>68</v>
      </c>
      <c r="B115" s="8">
        <v>0</v>
      </c>
      <c r="C115" s="8">
        <v>0</v>
      </c>
      <c r="D115" s="8">
        <v>0</v>
      </c>
      <c r="E115" s="8"/>
      <c r="F115" s="19">
        <v>0</v>
      </c>
      <c r="G115" s="19">
        <v>0</v>
      </c>
      <c r="H115" s="8"/>
      <c r="I115" s="19">
        <v>0</v>
      </c>
      <c r="J115" s="19">
        <v>0</v>
      </c>
      <c r="K115" s="1"/>
    </row>
    <row r="116" spans="1:11" ht="14.25" customHeight="1" x14ac:dyDescent="0.35">
      <c r="A116" s="41" t="s">
        <v>18</v>
      </c>
      <c r="B116" s="8">
        <v>0</v>
      </c>
      <c r="C116" s="8">
        <v>0</v>
      </c>
      <c r="D116" s="8">
        <v>0</v>
      </c>
      <c r="E116" s="8"/>
      <c r="F116" s="19">
        <v>0</v>
      </c>
      <c r="G116" s="19">
        <v>0</v>
      </c>
      <c r="H116" s="8"/>
      <c r="I116" s="19">
        <v>0</v>
      </c>
      <c r="J116" s="19">
        <v>0</v>
      </c>
      <c r="K116" s="1"/>
    </row>
    <row r="117" spans="1:11" ht="14.25" customHeight="1" x14ac:dyDescent="0.35">
      <c r="A117" s="41" t="s">
        <v>65</v>
      </c>
      <c r="B117" s="8">
        <v>0</v>
      </c>
      <c r="C117" s="8">
        <v>0</v>
      </c>
      <c r="D117" s="8">
        <v>0</v>
      </c>
      <c r="E117" s="8"/>
      <c r="F117" s="19">
        <v>0</v>
      </c>
      <c r="G117" s="19">
        <v>0</v>
      </c>
      <c r="H117" s="8"/>
      <c r="I117" s="19">
        <v>0</v>
      </c>
      <c r="J117" s="19">
        <v>0</v>
      </c>
      <c r="K117" s="1"/>
    </row>
    <row r="118" spans="1:11" ht="14.25" customHeight="1" x14ac:dyDescent="0.35">
      <c r="A118" s="41" t="s">
        <v>19</v>
      </c>
      <c r="B118" s="8">
        <v>0</v>
      </c>
      <c r="C118" s="8">
        <v>0</v>
      </c>
      <c r="D118" s="8">
        <v>0</v>
      </c>
      <c r="E118" s="8"/>
      <c r="F118" s="19">
        <v>0</v>
      </c>
      <c r="G118" s="19">
        <v>0</v>
      </c>
      <c r="H118" s="8"/>
      <c r="I118" s="19">
        <v>0</v>
      </c>
      <c r="J118" s="19">
        <v>0</v>
      </c>
      <c r="K118" s="1"/>
    </row>
    <row r="119" spans="1:11" ht="14.25" customHeight="1" x14ac:dyDescent="0.35">
      <c r="A119" s="41" t="s">
        <v>69</v>
      </c>
      <c r="B119" s="8">
        <v>0</v>
      </c>
      <c r="C119" s="8">
        <v>0</v>
      </c>
      <c r="D119" s="8">
        <v>0</v>
      </c>
      <c r="E119" s="8"/>
      <c r="F119" s="19">
        <v>0</v>
      </c>
      <c r="G119" s="19">
        <v>0</v>
      </c>
      <c r="H119" s="8"/>
      <c r="I119" s="19">
        <v>0</v>
      </c>
      <c r="J119" s="19">
        <v>0</v>
      </c>
      <c r="K119" s="1"/>
    </row>
    <row r="120" spans="1:11" ht="14.25" customHeight="1" x14ac:dyDescent="0.35">
      <c r="A120" s="41" t="s">
        <v>20</v>
      </c>
      <c r="B120" s="8">
        <v>0</v>
      </c>
      <c r="C120" s="8">
        <v>0</v>
      </c>
      <c r="D120" s="8">
        <v>0</v>
      </c>
      <c r="E120" s="8"/>
      <c r="F120" s="19">
        <v>0</v>
      </c>
      <c r="G120" s="19">
        <v>0</v>
      </c>
      <c r="H120" s="8"/>
      <c r="I120" s="19">
        <v>0</v>
      </c>
      <c r="J120" s="19">
        <v>0</v>
      </c>
      <c r="K120" s="1"/>
    </row>
    <row r="121" spans="1:11" ht="14.25" customHeight="1" x14ac:dyDescent="0.35">
      <c r="A121" s="41" t="s">
        <v>21</v>
      </c>
      <c r="B121" s="8">
        <v>0</v>
      </c>
      <c r="C121" s="8">
        <v>0</v>
      </c>
      <c r="D121" s="8">
        <v>0</v>
      </c>
      <c r="E121" s="8"/>
      <c r="F121" s="19">
        <v>0</v>
      </c>
      <c r="G121" s="19">
        <v>0</v>
      </c>
      <c r="H121" s="8"/>
      <c r="I121" s="19">
        <v>0</v>
      </c>
      <c r="J121" s="19">
        <v>0</v>
      </c>
      <c r="K121" s="1"/>
    </row>
    <row r="122" spans="1:11" ht="14.25" customHeight="1" x14ac:dyDescent="0.35">
      <c r="A122" s="41" t="s">
        <v>55</v>
      </c>
      <c r="B122" s="8">
        <v>0</v>
      </c>
      <c r="C122" s="8">
        <v>0</v>
      </c>
      <c r="D122" s="8">
        <v>0</v>
      </c>
      <c r="E122" s="8"/>
      <c r="F122" s="19">
        <v>0</v>
      </c>
      <c r="G122" s="19">
        <v>0</v>
      </c>
      <c r="H122" s="8"/>
      <c r="I122" s="19">
        <v>0</v>
      </c>
      <c r="J122" s="19">
        <v>0</v>
      </c>
      <c r="K122" s="1"/>
    </row>
    <row r="123" spans="1:11" ht="14.25" customHeight="1" x14ac:dyDescent="0.35">
      <c r="A123" s="41" t="s">
        <v>31</v>
      </c>
      <c r="B123" s="8">
        <v>0</v>
      </c>
      <c r="C123" s="8">
        <v>0</v>
      </c>
      <c r="D123" s="8">
        <v>0</v>
      </c>
      <c r="E123" s="8"/>
      <c r="F123" s="19">
        <v>0</v>
      </c>
      <c r="G123" s="19">
        <v>0</v>
      </c>
      <c r="H123" s="8"/>
      <c r="I123" s="19">
        <v>0</v>
      </c>
      <c r="J123" s="19">
        <v>0</v>
      </c>
      <c r="K123" s="1"/>
    </row>
    <row r="124" spans="1:11" ht="14.25" customHeight="1" x14ac:dyDescent="0.35">
      <c r="A124" s="46" t="s">
        <v>25</v>
      </c>
      <c r="B124" s="7">
        <v>0</v>
      </c>
      <c r="C124" s="7">
        <v>0</v>
      </c>
      <c r="D124" s="7">
        <v>0</v>
      </c>
      <c r="E124" s="7"/>
      <c r="F124" s="18">
        <v>0</v>
      </c>
      <c r="G124" s="18">
        <v>0</v>
      </c>
      <c r="H124" s="7"/>
      <c r="I124" s="18">
        <v>0</v>
      </c>
      <c r="J124" s="18">
        <v>0</v>
      </c>
      <c r="K124" s="1"/>
    </row>
    <row r="125" spans="1:11" ht="14.25" customHeight="1" x14ac:dyDescent="0.35">
      <c r="A125" s="41" t="s">
        <v>70</v>
      </c>
      <c r="B125" s="8">
        <v>0</v>
      </c>
      <c r="C125" s="8">
        <v>0</v>
      </c>
      <c r="D125" s="8">
        <v>0</v>
      </c>
      <c r="E125" s="8"/>
      <c r="F125" s="19">
        <v>0</v>
      </c>
      <c r="G125" s="19">
        <v>0</v>
      </c>
      <c r="H125" s="8"/>
      <c r="I125" s="19">
        <v>0</v>
      </c>
      <c r="J125" s="19">
        <v>0</v>
      </c>
      <c r="K125" s="1"/>
    </row>
    <row r="126" spans="1:11" ht="14.25" customHeight="1" x14ac:dyDescent="0.35">
      <c r="A126" s="41" t="s">
        <v>71</v>
      </c>
      <c r="B126" s="8">
        <v>0</v>
      </c>
      <c r="C126" s="8">
        <v>0</v>
      </c>
      <c r="D126" s="8">
        <v>0</v>
      </c>
      <c r="E126" s="8"/>
      <c r="F126" s="19">
        <v>0</v>
      </c>
      <c r="G126" s="19">
        <v>0</v>
      </c>
      <c r="H126" s="8"/>
      <c r="I126" s="19">
        <v>0</v>
      </c>
      <c r="J126" s="19">
        <v>0</v>
      </c>
      <c r="K126" s="1"/>
    </row>
    <row r="127" spans="1:11" ht="14.25" customHeight="1" x14ac:dyDescent="0.35">
      <c r="A127" s="46" t="s">
        <v>32</v>
      </c>
      <c r="B127" s="7">
        <v>0</v>
      </c>
      <c r="C127" s="7">
        <v>0</v>
      </c>
      <c r="D127" s="7">
        <v>0</v>
      </c>
      <c r="E127" s="7"/>
      <c r="F127" s="18">
        <v>0</v>
      </c>
      <c r="G127" s="18">
        <v>0</v>
      </c>
      <c r="H127" s="7"/>
      <c r="I127" s="18">
        <v>0</v>
      </c>
      <c r="J127" s="18">
        <v>0</v>
      </c>
      <c r="K127" s="1"/>
    </row>
    <row r="128" spans="1:11" ht="14.25" customHeight="1" x14ac:dyDescent="0.35">
      <c r="A128" s="46" t="s">
        <v>23</v>
      </c>
      <c r="B128" s="7">
        <v>0</v>
      </c>
      <c r="C128" s="7">
        <v>0</v>
      </c>
      <c r="D128" s="7">
        <v>0</v>
      </c>
      <c r="E128" s="7"/>
      <c r="F128" s="18">
        <v>0</v>
      </c>
      <c r="G128" s="18">
        <v>0</v>
      </c>
      <c r="H128" s="7"/>
      <c r="I128" s="18">
        <v>0</v>
      </c>
      <c r="J128" s="18">
        <v>0</v>
      </c>
      <c r="K128" s="1"/>
    </row>
    <row r="129" spans="1:11" ht="14.25" customHeight="1" x14ac:dyDescent="0.35">
      <c r="A129" s="45" t="s">
        <v>34</v>
      </c>
      <c r="B129" s="7">
        <v>0</v>
      </c>
      <c r="C129" s="7">
        <v>0</v>
      </c>
      <c r="D129" s="7">
        <v>0</v>
      </c>
      <c r="E129" s="7"/>
      <c r="F129" s="18">
        <v>0</v>
      </c>
      <c r="G129" s="18">
        <v>0</v>
      </c>
      <c r="H129" s="7"/>
      <c r="I129" s="18">
        <v>0</v>
      </c>
      <c r="J129" s="18">
        <v>0</v>
      </c>
      <c r="K129" s="1"/>
    </row>
    <row r="130" spans="1:11" ht="14.25" customHeight="1" x14ac:dyDescent="0.35">
      <c r="A130" s="46" t="s">
        <v>57</v>
      </c>
      <c r="B130" s="7">
        <v>0</v>
      </c>
      <c r="C130" s="7">
        <v>0</v>
      </c>
      <c r="D130" s="7">
        <v>0</v>
      </c>
      <c r="E130" s="7"/>
      <c r="F130" s="18">
        <v>0</v>
      </c>
      <c r="G130" s="18">
        <v>0</v>
      </c>
      <c r="H130" s="7"/>
      <c r="I130" s="18">
        <v>0</v>
      </c>
      <c r="J130" s="18">
        <v>0</v>
      </c>
      <c r="K130" s="1"/>
    </row>
    <row r="131" spans="1:11" ht="14.25" customHeight="1" x14ac:dyDescent="0.35">
      <c r="A131" s="46" t="s">
        <v>58</v>
      </c>
      <c r="B131" s="7">
        <v>0</v>
      </c>
      <c r="C131" s="7">
        <v>0</v>
      </c>
      <c r="D131" s="7">
        <v>0</v>
      </c>
      <c r="E131" s="7"/>
      <c r="F131" s="18">
        <v>0</v>
      </c>
      <c r="G131" s="18">
        <v>0</v>
      </c>
      <c r="H131" s="7"/>
      <c r="I131" s="18">
        <v>0</v>
      </c>
      <c r="J131" s="18">
        <v>0</v>
      </c>
      <c r="K131" s="1"/>
    </row>
    <row r="132" spans="1:11" ht="14.25" customHeight="1" x14ac:dyDescent="0.35">
      <c r="A132" s="41" t="s">
        <v>59</v>
      </c>
      <c r="B132" s="8">
        <v>0</v>
      </c>
      <c r="C132" s="8">
        <v>0</v>
      </c>
      <c r="D132" s="8">
        <v>0</v>
      </c>
      <c r="E132" s="8"/>
      <c r="F132" s="19">
        <v>0</v>
      </c>
      <c r="G132" s="19">
        <v>0</v>
      </c>
      <c r="H132" s="8"/>
      <c r="I132" s="19">
        <v>0</v>
      </c>
      <c r="J132" s="19">
        <v>0</v>
      </c>
      <c r="K132" s="1"/>
    </row>
    <row r="133" spans="1:11" ht="14.25" customHeight="1" x14ac:dyDescent="0.35">
      <c r="A133" s="41" t="s">
        <v>68</v>
      </c>
      <c r="B133" s="8">
        <v>0</v>
      </c>
      <c r="C133" s="8">
        <v>0</v>
      </c>
      <c r="D133" s="8">
        <v>0</v>
      </c>
      <c r="E133" s="8"/>
      <c r="F133" s="19">
        <v>0</v>
      </c>
      <c r="G133" s="19">
        <v>0</v>
      </c>
      <c r="H133" s="8"/>
      <c r="I133" s="19">
        <v>0</v>
      </c>
      <c r="J133" s="19">
        <v>0</v>
      </c>
      <c r="K133" s="1"/>
    </row>
    <row r="134" spans="1:11" ht="14.25" customHeight="1" x14ac:dyDescent="0.35">
      <c r="A134" s="41" t="s">
        <v>18</v>
      </c>
      <c r="B134" s="8">
        <v>0</v>
      </c>
      <c r="C134" s="8">
        <v>0</v>
      </c>
      <c r="D134" s="8">
        <v>0</v>
      </c>
      <c r="E134" s="8"/>
      <c r="F134" s="19">
        <v>0</v>
      </c>
      <c r="G134" s="19">
        <v>0</v>
      </c>
      <c r="H134" s="8"/>
      <c r="I134" s="19">
        <v>0</v>
      </c>
      <c r="J134" s="19">
        <v>0</v>
      </c>
      <c r="K134" s="1"/>
    </row>
    <row r="135" spans="1:11" ht="14.25" customHeight="1" x14ac:dyDescent="0.35">
      <c r="A135" s="41" t="s">
        <v>65</v>
      </c>
      <c r="B135" s="8">
        <v>0</v>
      </c>
      <c r="C135" s="8">
        <v>0</v>
      </c>
      <c r="D135" s="8">
        <v>0</v>
      </c>
      <c r="E135" s="8"/>
      <c r="F135" s="19">
        <v>0</v>
      </c>
      <c r="G135" s="19">
        <v>0</v>
      </c>
      <c r="H135" s="8"/>
      <c r="I135" s="19">
        <v>0</v>
      </c>
      <c r="J135" s="19">
        <v>0</v>
      </c>
      <c r="K135" s="1"/>
    </row>
    <row r="136" spans="1:11" ht="14.25" customHeight="1" x14ac:dyDescent="0.35">
      <c r="A136" s="41" t="s">
        <v>19</v>
      </c>
      <c r="B136" s="8">
        <v>0</v>
      </c>
      <c r="C136" s="8">
        <v>0</v>
      </c>
      <c r="D136" s="8">
        <v>0</v>
      </c>
      <c r="E136" s="8"/>
      <c r="F136" s="19">
        <v>0</v>
      </c>
      <c r="G136" s="19">
        <v>0</v>
      </c>
      <c r="H136" s="8"/>
      <c r="I136" s="19">
        <v>0</v>
      </c>
      <c r="J136" s="19">
        <v>0</v>
      </c>
      <c r="K136" s="1"/>
    </row>
    <row r="137" spans="1:11" ht="14.25" customHeight="1" x14ac:dyDescent="0.35">
      <c r="A137" s="41" t="s">
        <v>69</v>
      </c>
      <c r="B137" s="8">
        <v>0</v>
      </c>
      <c r="C137" s="8">
        <v>0</v>
      </c>
      <c r="D137" s="8">
        <v>0</v>
      </c>
      <c r="E137" s="8"/>
      <c r="F137" s="19">
        <v>0</v>
      </c>
      <c r="G137" s="19">
        <v>0</v>
      </c>
      <c r="H137" s="8"/>
      <c r="I137" s="19">
        <v>0</v>
      </c>
      <c r="J137" s="19">
        <v>0</v>
      </c>
      <c r="K137" s="1"/>
    </row>
    <row r="138" spans="1:11" ht="14.25" customHeight="1" x14ac:dyDescent="0.35">
      <c r="A138" s="41" t="s">
        <v>20</v>
      </c>
      <c r="B138" s="8">
        <v>0</v>
      </c>
      <c r="C138" s="8">
        <v>0</v>
      </c>
      <c r="D138" s="8">
        <v>0</v>
      </c>
      <c r="E138" s="8"/>
      <c r="F138" s="19">
        <v>0</v>
      </c>
      <c r="G138" s="19">
        <v>0</v>
      </c>
      <c r="H138" s="8"/>
      <c r="I138" s="19">
        <v>0</v>
      </c>
      <c r="J138" s="19">
        <v>0</v>
      </c>
      <c r="K138" s="1"/>
    </row>
    <row r="139" spans="1:11" ht="14.25" customHeight="1" x14ac:dyDescent="0.35">
      <c r="A139" s="41" t="s">
        <v>21</v>
      </c>
      <c r="B139" s="8">
        <v>0</v>
      </c>
      <c r="C139" s="8">
        <v>0</v>
      </c>
      <c r="D139" s="8">
        <v>0</v>
      </c>
      <c r="E139" s="8"/>
      <c r="F139" s="19">
        <v>0</v>
      </c>
      <c r="G139" s="19">
        <v>0</v>
      </c>
      <c r="H139" s="8"/>
      <c r="I139" s="19">
        <v>0</v>
      </c>
      <c r="J139" s="19">
        <v>0</v>
      </c>
      <c r="K139" s="1"/>
    </row>
    <row r="140" spans="1:11" ht="14.25" customHeight="1" x14ac:dyDescent="0.35">
      <c r="A140" s="41" t="s">
        <v>55</v>
      </c>
      <c r="B140" s="8">
        <v>0</v>
      </c>
      <c r="C140" s="8">
        <v>0</v>
      </c>
      <c r="D140" s="8">
        <v>0</v>
      </c>
      <c r="E140" s="8"/>
      <c r="F140" s="19">
        <v>0</v>
      </c>
      <c r="G140" s="19">
        <v>0</v>
      </c>
      <c r="H140" s="8"/>
      <c r="I140" s="19">
        <v>0</v>
      </c>
      <c r="J140" s="19">
        <v>0</v>
      </c>
      <c r="K140" s="1"/>
    </row>
    <row r="141" spans="1:11" ht="14.25" customHeight="1" x14ac:dyDescent="0.35">
      <c r="A141" s="41" t="s">
        <v>31</v>
      </c>
      <c r="B141" s="8">
        <v>0</v>
      </c>
      <c r="C141" s="8">
        <v>0</v>
      </c>
      <c r="D141" s="8">
        <v>0</v>
      </c>
      <c r="E141" s="8"/>
      <c r="F141" s="19">
        <v>0</v>
      </c>
      <c r="G141" s="19">
        <v>0</v>
      </c>
      <c r="H141" s="8"/>
      <c r="I141" s="19">
        <v>0</v>
      </c>
      <c r="J141" s="19">
        <v>0</v>
      </c>
      <c r="K141" s="1"/>
    </row>
    <row r="142" spans="1:11" ht="14.25" customHeight="1" x14ac:dyDescent="0.35">
      <c r="A142" s="46" t="s">
        <v>25</v>
      </c>
      <c r="B142" s="7">
        <v>0</v>
      </c>
      <c r="C142" s="7">
        <v>0</v>
      </c>
      <c r="D142" s="7">
        <v>0</v>
      </c>
      <c r="E142" s="7"/>
      <c r="F142" s="18">
        <v>0</v>
      </c>
      <c r="G142" s="18">
        <v>0</v>
      </c>
      <c r="H142" s="7"/>
      <c r="I142" s="18">
        <v>0</v>
      </c>
      <c r="J142" s="18">
        <v>0</v>
      </c>
      <c r="K142" s="1"/>
    </row>
    <row r="143" spans="1:11" ht="14.25" customHeight="1" x14ac:dyDescent="0.35">
      <c r="A143" s="41" t="s">
        <v>70</v>
      </c>
      <c r="B143" s="8">
        <v>0</v>
      </c>
      <c r="C143" s="8">
        <v>0</v>
      </c>
      <c r="D143" s="8">
        <v>0</v>
      </c>
      <c r="E143" s="8"/>
      <c r="F143" s="19">
        <v>0</v>
      </c>
      <c r="G143" s="19">
        <v>0</v>
      </c>
      <c r="H143" s="8"/>
      <c r="I143" s="19">
        <v>0</v>
      </c>
      <c r="J143" s="19">
        <v>0</v>
      </c>
      <c r="K143" s="1"/>
    </row>
    <row r="144" spans="1:11" ht="14.25" customHeight="1" x14ac:dyDescent="0.35">
      <c r="A144" s="41" t="s">
        <v>71</v>
      </c>
      <c r="B144" s="8">
        <v>0</v>
      </c>
      <c r="C144" s="8">
        <v>0</v>
      </c>
      <c r="D144" s="8">
        <v>0</v>
      </c>
      <c r="E144" s="8"/>
      <c r="F144" s="19">
        <v>0</v>
      </c>
      <c r="G144" s="19">
        <v>0</v>
      </c>
      <c r="H144" s="8"/>
      <c r="I144" s="19">
        <v>0</v>
      </c>
      <c r="J144" s="19">
        <v>0</v>
      </c>
      <c r="K144" s="1"/>
    </row>
    <row r="145" spans="1:11" ht="14.25" customHeight="1" x14ac:dyDescent="0.35">
      <c r="A145" s="46" t="s">
        <v>32</v>
      </c>
      <c r="B145" s="7">
        <v>0</v>
      </c>
      <c r="C145" s="7">
        <v>0</v>
      </c>
      <c r="D145" s="7">
        <v>0</v>
      </c>
      <c r="E145" s="7"/>
      <c r="F145" s="18">
        <v>0</v>
      </c>
      <c r="G145" s="18">
        <v>0</v>
      </c>
      <c r="H145" s="7"/>
      <c r="I145" s="18">
        <v>0</v>
      </c>
      <c r="J145" s="18">
        <v>0</v>
      </c>
      <c r="K145" s="1"/>
    </row>
    <row r="146" spans="1:11" ht="14.25" customHeight="1" x14ac:dyDescent="0.35">
      <c r="A146" s="46" t="s">
        <v>23</v>
      </c>
      <c r="B146" s="7">
        <v>0</v>
      </c>
      <c r="C146" s="7">
        <v>0</v>
      </c>
      <c r="D146" s="7">
        <v>0</v>
      </c>
      <c r="E146" s="7"/>
      <c r="F146" s="18">
        <v>0</v>
      </c>
      <c r="G146" s="18">
        <v>0</v>
      </c>
      <c r="H146" s="7"/>
      <c r="I146" s="18">
        <v>0</v>
      </c>
      <c r="J146" s="18">
        <v>0</v>
      </c>
      <c r="K146" s="1"/>
    </row>
    <row r="147" spans="1:11" ht="14.25" customHeight="1" x14ac:dyDescent="0.35">
      <c r="A147" s="44" t="s">
        <v>35</v>
      </c>
      <c r="B147" s="7">
        <v>13084.785250000001</v>
      </c>
      <c r="C147" s="7">
        <v>19431.163415999996</v>
      </c>
      <c r="D147" s="7">
        <v>19738.662026000002</v>
      </c>
      <c r="E147" s="7"/>
      <c r="F147" s="18">
        <v>60.134553000001688</v>
      </c>
      <c r="G147" s="18">
        <v>307.49861000000601</v>
      </c>
      <c r="H147" s="7"/>
      <c r="I147" s="18">
        <v>638.99795400000221</v>
      </c>
      <c r="J147" s="18">
        <v>7405.8360120000016</v>
      </c>
      <c r="K147" s="1"/>
    </row>
    <row r="148" spans="1:11" ht="14.25" customHeight="1" x14ac:dyDescent="0.35">
      <c r="A148" s="45" t="s">
        <v>36</v>
      </c>
      <c r="B148" s="7">
        <v>57.692474000000004</v>
      </c>
      <c r="C148" s="7">
        <v>57.877473999999999</v>
      </c>
      <c r="D148" s="7">
        <v>57.747474000000004</v>
      </c>
      <c r="E148" s="7"/>
      <c r="F148" s="18">
        <v>0.16699999999999982</v>
      </c>
      <c r="G148" s="18">
        <v>-0.12999999999999545</v>
      </c>
      <c r="H148" s="7"/>
      <c r="I148" s="18">
        <v>-4.6786719999999988</v>
      </c>
      <c r="J148" s="18">
        <v>51.881474000000004</v>
      </c>
      <c r="K148" s="1"/>
    </row>
    <row r="149" spans="1:11" ht="14.25" customHeight="1" x14ac:dyDescent="0.35">
      <c r="A149" s="45" t="s">
        <v>37</v>
      </c>
      <c r="B149" s="7">
        <v>0</v>
      </c>
      <c r="C149" s="7">
        <v>0</v>
      </c>
      <c r="D149" s="7">
        <v>0</v>
      </c>
      <c r="E149" s="7"/>
      <c r="F149" s="18">
        <v>0</v>
      </c>
      <c r="G149" s="18">
        <v>0</v>
      </c>
      <c r="H149" s="7"/>
      <c r="I149" s="18">
        <v>0</v>
      </c>
      <c r="J149" s="18">
        <v>0</v>
      </c>
      <c r="K149" s="1"/>
    </row>
    <row r="150" spans="1:11" ht="14.25" customHeight="1" x14ac:dyDescent="0.35">
      <c r="A150" s="45" t="s">
        <v>78</v>
      </c>
      <c r="B150" s="7">
        <v>0</v>
      </c>
      <c r="C150" s="7">
        <v>0</v>
      </c>
      <c r="D150" s="7">
        <v>0</v>
      </c>
      <c r="E150" s="7"/>
      <c r="F150" s="18">
        <v>0</v>
      </c>
      <c r="G150" s="18">
        <v>0</v>
      </c>
      <c r="H150" s="7"/>
      <c r="I150" s="18">
        <v>0</v>
      </c>
      <c r="J150" s="18">
        <v>0</v>
      </c>
      <c r="K150" s="1"/>
    </row>
    <row r="151" spans="1:11" ht="14.25" customHeight="1" x14ac:dyDescent="0.35">
      <c r="A151" s="45" t="s">
        <v>38</v>
      </c>
      <c r="B151" s="7">
        <v>0</v>
      </c>
      <c r="C151" s="7">
        <v>0</v>
      </c>
      <c r="D151" s="7">
        <v>0</v>
      </c>
      <c r="E151" s="7"/>
      <c r="F151" s="18">
        <v>0</v>
      </c>
      <c r="G151" s="18">
        <v>0</v>
      </c>
      <c r="H151" s="7"/>
      <c r="I151" s="18">
        <v>0</v>
      </c>
      <c r="J151" s="18">
        <v>0</v>
      </c>
      <c r="K151" s="1"/>
    </row>
    <row r="152" spans="1:11" ht="14.25" customHeight="1" x14ac:dyDescent="0.35">
      <c r="A152" s="45" t="s">
        <v>39</v>
      </c>
      <c r="B152" s="7">
        <v>13005.989776</v>
      </c>
      <c r="C152" s="7">
        <v>19344.244941999998</v>
      </c>
      <c r="D152" s="7">
        <v>19649.866552</v>
      </c>
      <c r="E152" s="7"/>
      <c r="F152" s="18">
        <v>59.63755300000048</v>
      </c>
      <c r="G152" s="18">
        <v>305.62161000000197</v>
      </c>
      <c r="H152" s="7"/>
      <c r="I152" s="18">
        <v>691.75762600000053</v>
      </c>
      <c r="J152" s="18">
        <v>7337.5345379999999</v>
      </c>
      <c r="K152" s="1"/>
    </row>
    <row r="153" spans="1:11" ht="14.25" customHeight="1" x14ac:dyDescent="0.35">
      <c r="A153" s="46" t="s">
        <v>57</v>
      </c>
      <c r="B153" s="7">
        <v>12623.624404</v>
      </c>
      <c r="C153" s="7">
        <v>18981.551426999999</v>
      </c>
      <c r="D153" s="7">
        <v>19295.288122000002</v>
      </c>
      <c r="E153" s="7"/>
      <c r="F153" s="18">
        <v>64.07300000000032</v>
      </c>
      <c r="G153" s="18">
        <v>313.73669500000324</v>
      </c>
      <c r="H153" s="7"/>
      <c r="I153" s="18">
        <v>640.36294000000271</v>
      </c>
      <c r="J153" s="18">
        <v>7403.0363750000015</v>
      </c>
      <c r="K153" s="1"/>
    </row>
    <row r="154" spans="1:11" ht="14.25" customHeight="1" x14ac:dyDescent="0.35">
      <c r="A154" s="46" t="s">
        <v>58</v>
      </c>
      <c r="B154" s="7">
        <v>0</v>
      </c>
      <c r="C154" s="7">
        <v>0</v>
      </c>
      <c r="D154" s="7">
        <v>0</v>
      </c>
      <c r="E154" s="7"/>
      <c r="F154" s="18">
        <v>0</v>
      </c>
      <c r="G154" s="18">
        <v>0</v>
      </c>
      <c r="H154" s="7"/>
      <c r="I154" s="18">
        <v>0</v>
      </c>
      <c r="J154" s="18">
        <v>0</v>
      </c>
      <c r="K154" s="1"/>
    </row>
    <row r="155" spans="1:11" ht="14.25" customHeight="1" x14ac:dyDescent="0.35">
      <c r="A155" s="41" t="s">
        <v>59</v>
      </c>
      <c r="B155" s="8">
        <v>0</v>
      </c>
      <c r="C155" s="8">
        <v>0</v>
      </c>
      <c r="D155" s="8">
        <v>0</v>
      </c>
      <c r="E155" s="8"/>
      <c r="F155" s="19">
        <v>0</v>
      </c>
      <c r="G155" s="19">
        <v>0</v>
      </c>
      <c r="H155" s="8"/>
      <c r="I155" s="19">
        <v>0</v>
      </c>
      <c r="J155" s="19">
        <v>0</v>
      </c>
      <c r="K155" s="1"/>
    </row>
    <row r="156" spans="1:11" ht="14.25" customHeight="1" x14ac:dyDescent="0.35">
      <c r="A156" s="41" t="s">
        <v>68</v>
      </c>
      <c r="B156" s="8">
        <v>0</v>
      </c>
      <c r="C156" s="8">
        <v>0</v>
      </c>
      <c r="D156" s="8">
        <v>0</v>
      </c>
      <c r="E156" s="8"/>
      <c r="F156" s="19">
        <v>0</v>
      </c>
      <c r="G156" s="19">
        <v>0</v>
      </c>
      <c r="H156" s="8"/>
      <c r="I156" s="19">
        <v>0</v>
      </c>
      <c r="J156" s="19">
        <v>0</v>
      </c>
      <c r="K156" s="1"/>
    </row>
    <row r="157" spans="1:11" ht="14.25" customHeight="1" x14ac:dyDescent="0.35">
      <c r="A157" s="41" t="s">
        <v>18</v>
      </c>
      <c r="B157" s="8">
        <v>0</v>
      </c>
      <c r="C157" s="8">
        <v>0</v>
      </c>
      <c r="D157" s="8">
        <v>0</v>
      </c>
      <c r="E157" s="8"/>
      <c r="F157" s="19">
        <v>0</v>
      </c>
      <c r="G157" s="19">
        <v>0</v>
      </c>
      <c r="H157" s="8"/>
      <c r="I157" s="19">
        <v>0</v>
      </c>
      <c r="J157" s="19">
        <v>0</v>
      </c>
      <c r="K157" s="1"/>
    </row>
    <row r="158" spans="1:11" ht="14.25" customHeight="1" x14ac:dyDescent="0.35">
      <c r="A158" s="41" t="s">
        <v>65</v>
      </c>
      <c r="B158" s="8">
        <v>0</v>
      </c>
      <c r="C158" s="8">
        <v>0</v>
      </c>
      <c r="D158" s="8">
        <v>0</v>
      </c>
      <c r="E158" s="8"/>
      <c r="F158" s="19">
        <v>0</v>
      </c>
      <c r="G158" s="19">
        <v>0</v>
      </c>
      <c r="H158" s="8"/>
      <c r="I158" s="19">
        <v>0</v>
      </c>
      <c r="J158" s="19">
        <v>0</v>
      </c>
      <c r="K158" s="1"/>
    </row>
    <row r="159" spans="1:11" ht="14.25" customHeight="1" x14ac:dyDescent="0.35">
      <c r="A159" s="41" t="s">
        <v>19</v>
      </c>
      <c r="B159" s="8">
        <v>0</v>
      </c>
      <c r="C159" s="8">
        <v>0</v>
      </c>
      <c r="D159" s="8">
        <v>0</v>
      </c>
      <c r="E159" s="8"/>
      <c r="F159" s="19">
        <v>0</v>
      </c>
      <c r="G159" s="19">
        <v>0</v>
      </c>
      <c r="H159" s="8"/>
      <c r="I159" s="19">
        <v>0</v>
      </c>
      <c r="J159" s="19">
        <v>0</v>
      </c>
      <c r="K159" s="1"/>
    </row>
    <row r="160" spans="1:11" ht="14.25" customHeight="1" x14ac:dyDescent="0.35">
      <c r="A160" s="41" t="s">
        <v>69</v>
      </c>
      <c r="B160" s="8">
        <v>0</v>
      </c>
      <c r="C160" s="8">
        <v>0</v>
      </c>
      <c r="D160" s="8">
        <v>0</v>
      </c>
      <c r="E160" s="8"/>
      <c r="F160" s="19">
        <v>0</v>
      </c>
      <c r="G160" s="19">
        <v>0</v>
      </c>
      <c r="H160" s="8"/>
      <c r="I160" s="19">
        <v>0</v>
      </c>
      <c r="J160" s="19">
        <v>0</v>
      </c>
      <c r="K160" s="1"/>
    </row>
    <row r="161" spans="1:11" ht="14.25" customHeight="1" x14ac:dyDescent="0.35">
      <c r="A161" s="41" t="s">
        <v>20</v>
      </c>
      <c r="B161" s="8">
        <v>0</v>
      </c>
      <c r="C161" s="8">
        <v>0</v>
      </c>
      <c r="D161" s="8">
        <v>0</v>
      </c>
      <c r="E161" s="8"/>
      <c r="F161" s="19">
        <v>0</v>
      </c>
      <c r="G161" s="19">
        <v>0</v>
      </c>
      <c r="H161" s="8"/>
      <c r="I161" s="19">
        <v>0</v>
      </c>
      <c r="J161" s="19">
        <v>0</v>
      </c>
      <c r="K161" s="1"/>
    </row>
    <row r="162" spans="1:11" ht="14.25" customHeight="1" x14ac:dyDescent="0.35">
      <c r="A162" s="41" t="s">
        <v>21</v>
      </c>
      <c r="B162" s="8">
        <v>0</v>
      </c>
      <c r="C162" s="8">
        <v>0</v>
      </c>
      <c r="D162" s="8">
        <v>0</v>
      </c>
      <c r="E162" s="8"/>
      <c r="F162" s="19">
        <v>0</v>
      </c>
      <c r="G162" s="19">
        <v>0</v>
      </c>
      <c r="H162" s="8"/>
      <c r="I162" s="19">
        <v>0</v>
      </c>
      <c r="J162" s="19">
        <v>0</v>
      </c>
      <c r="K162" s="1"/>
    </row>
    <row r="163" spans="1:11" ht="14.25" customHeight="1" x14ac:dyDescent="0.35">
      <c r="A163" s="41" t="s">
        <v>55</v>
      </c>
      <c r="B163" s="8">
        <v>0</v>
      </c>
      <c r="C163" s="8">
        <v>0</v>
      </c>
      <c r="D163" s="8">
        <v>0</v>
      </c>
      <c r="E163" s="8"/>
      <c r="F163" s="19">
        <v>0</v>
      </c>
      <c r="G163" s="19">
        <v>0</v>
      </c>
      <c r="H163" s="8"/>
      <c r="I163" s="19">
        <v>0</v>
      </c>
      <c r="J163" s="19">
        <v>0</v>
      </c>
      <c r="K163" s="1"/>
    </row>
    <row r="164" spans="1:11" ht="14.25" customHeight="1" x14ac:dyDescent="0.35">
      <c r="A164" s="41" t="s">
        <v>31</v>
      </c>
      <c r="B164" s="8">
        <v>0</v>
      </c>
      <c r="C164" s="8">
        <v>0</v>
      </c>
      <c r="D164" s="8">
        <v>0</v>
      </c>
      <c r="E164" s="8"/>
      <c r="F164" s="19">
        <v>0</v>
      </c>
      <c r="G164" s="19">
        <v>0</v>
      </c>
      <c r="H164" s="8"/>
      <c r="I164" s="19">
        <v>0</v>
      </c>
      <c r="J164" s="19">
        <v>0</v>
      </c>
      <c r="K164" s="1"/>
    </row>
    <row r="165" spans="1:11" ht="14.25" customHeight="1" x14ac:dyDescent="0.35">
      <c r="A165" s="46" t="s">
        <v>25</v>
      </c>
      <c r="B165" s="7">
        <v>0</v>
      </c>
      <c r="C165" s="7">
        <v>0</v>
      </c>
      <c r="D165" s="7">
        <v>0</v>
      </c>
      <c r="E165" s="7"/>
      <c r="F165" s="18">
        <v>0</v>
      </c>
      <c r="G165" s="18">
        <v>0</v>
      </c>
      <c r="H165" s="7"/>
      <c r="I165" s="18">
        <v>0</v>
      </c>
      <c r="J165" s="18">
        <v>0</v>
      </c>
      <c r="K165" s="1"/>
    </row>
    <row r="166" spans="1:11" ht="14.25" customHeight="1" x14ac:dyDescent="0.35">
      <c r="A166" s="41" t="s">
        <v>70</v>
      </c>
      <c r="B166" s="8">
        <v>0</v>
      </c>
      <c r="C166" s="8">
        <v>0</v>
      </c>
      <c r="D166" s="8">
        <v>0</v>
      </c>
      <c r="E166" s="8"/>
      <c r="F166" s="19">
        <v>0</v>
      </c>
      <c r="G166" s="19">
        <v>0</v>
      </c>
      <c r="H166" s="8"/>
      <c r="I166" s="19">
        <v>0</v>
      </c>
      <c r="J166" s="19">
        <v>0</v>
      </c>
      <c r="K166" s="1"/>
    </row>
    <row r="167" spans="1:11" ht="14.25" customHeight="1" x14ac:dyDescent="0.35">
      <c r="A167" s="41" t="s">
        <v>71</v>
      </c>
      <c r="B167" s="8">
        <v>0</v>
      </c>
      <c r="C167" s="8">
        <v>0</v>
      </c>
      <c r="D167" s="8">
        <v>0</v>
      </c>
      <c r="E167" s="8"/>
      <c r="F167" s="19">
        <v>0</v>
      </c>
      <c r="G167" s="19">
        <v>0</v>
      </c>
      <c r="H167" s="8"/>
      <c r="I167" s="19">
        <v>0</v>
      </c>
      <c r="J167" s="19">
        <v>0</v>
      </c>
      <c r="K167" s="1"/>
    </row>
    <row r="168" spans="1:11" s="28" customFormat="1" ht="14.25" customHeight="1" x14ac:dyDescent="0.35">
      <c r="A168" s="46" t="s">
        <v>22</v>
      </c>
      <c r="B168" s="7">
        <v>0</v>
      </c>
      <c r="C168" s="7">
        <v>0</v>
      </c>
      <c r="D168" s="7">
        <v>0</v>
      </c>
      <c r="E168" s="7"/>
      <c r="F168" s="18">
        <v>0</v>
      </c>
      <c r="G168" s="18">
        <v>0</v>
      </c>
      <c r="H168" s="7"/>
      <c r="I168" s="18">
        <v>0</v>
      </c>
      <c r="J168" s="18">
        <v>0</v>
      </c>
      <c r="K168" s="39"/>
    </row>
    <row r="169" spans="1:11" s="28" customFormat="1" ht="14.25" customHeight="1" x14ac:dyDescent="0.35">
      <c r="A169" s="46" t="s">
        <v>32</v>
      </c>
      <c r="B169" s="7">
        <v>382.36537199999998</v>
      </c>
      <c r="C169" s="7">
        <v>362.69351499999999</v>
      </c>
      <c r="D169" s="7">
        <v>354.57842999999997</v>
      </c>
      <c r="E169" s="7"/>
      <c r="F169" s="18">
        <v>-4.4354470000000674</v>
      </c>
      <c r="G169" s="18">
        <v>-8.1150850000000219</v>
      </c>
      <c r="H169" s="7"/>
      <c r="I169" s="18">
        <v>51.394685999999979</v>
      </c>
      <c r="J169" s="18">
        <v>-65.501837000000023</v>
      </c>
      <c r="K169" s="39"/>
    </row>
    <row r="170" spans="1:11" s="28" customFormat="1" ht="14.25" customHeight="1" x14ac:dyDescent="0.35">
      <c r="A170" s="46" t="s">
        <v>23</v>
      </c>
      <c r="B170" s="7">
        <v>0</v>
      </c>
      <c r="C170" s="7">
        <v>0</v>
      </c>
      <c r="D170" s="7">
        <v>0</v>
      </c>
      <c r="E170" s="7"/>
      <c r="F170" s="18">
        <v>0</v>
      </c>
      <c r="G170" s="18">
        <v>0</v>
      </c>
      <c r="H170" s="7"/>
      <c r="I170" s="18">
        <v>0</v>
      </c>
      <c r="J170" s="18">
        <v>0</v>
      </c>
      <c r="K170" s="39"/>
    </row>
    <row r="171" spans="1:11" s="28" customFormat="1" ht="14.25" customHeight="1" x14ac:dyDescent="0.35">
      <c r="A171" s="45" t="s">
        <v>40</v>
      </c>
      <c r="B171" s="7">
        <v>21.103000000000002</v>
      </c>
      <c r="C171" s="7">
        <v>29.041</v>
      </c>
      <c r="D171" s="7">
        <v>31.047999999999998</v>
      </c>
      <c r="E171" s="7"/>
      <c r="F171" s="18">
        <v>0.33000000000000007</v>
      </c>
      <c r="G171" s="18">
        <v>2.0069999999999979</v>
      </c>
      <c r="H171" s="7"/>
      <c r="I171" s="18">
        <v>-48.081000000000003</v>
      </c>
      <c r="J171" s="18">
        <v>16.419999999999998</v>
      </c>
      <c r="K171" s="39"/>
    </row>
    <row r="172" spans="1:11" s="28" customFormat="1" ht="14.25" customHeight="1" x14ac:dyDescent="0.35">
      <c r="A172" s="45" t="s">
        <v>41</v>
      </c>
      <c r="B172" s="7">
        <v>0</v>
      </c>
      <c r="C172" s="7">
        <v>0</v>
      </c>
      <c r="D172" s="7">
        <v>0</v>
      </c>
      <c r="E172" s="7"/>
      <c r="F172" s="18">
        <v>0</v>
      </c>
      <c r="G172" s="18">
        <v>0</v>
      </c>
      <c r="H172" s="7"/>
      <c r="I172" s="18">
        <v>0</v>
      </c>
      <c r="J172" s="18">
        <v>0</v>
      </c>
      <c r="K172" s="39"/>
    </row>
    <row r="173" spans="1:11" s="28" customFormat="1" ht="14.25" customHeight="1" x14ac:dyDescent="0.35">
      <c r="A173" s="44" t="s">
        <v>42</v>
      </c>
      <c r="B173" s="7">
        <v>0</v>
      </c>
      <c r="C173" s="7">
        <v>0</v>
      </c>
      <c r="D173" s="7">
        <v>0</v>
      </c>
      <c r="E173" s="7"/>
      <c r="F173" s="18">
        <v>0</v>
      </c>
      <c r="G173" s="18">
        <v>0</v>
      </c>
      <c r="H173" s="7"/>
      <c r="I173" s="18">
        <v>0</v>
      </c>
      <c r="J173" s="18">
        <v>0</v>
      </c>
      <c r="K173" s="39"/>
    </row>
    <row r="174" spans="1:11" s="28" customFormat="1" ht="14.25" customHeight="1" x14ac:dyDescent="0.35">
      <c r="A174" s="43" t="s">
        <v>79</v>
      </c>
      <c r="B174" s="7">
        <v>18248.670325999999</v>
      </c>
      <c r="C174" s="7">
        <v>24118.174573</v>
      </c>
      <c r="D174" s="7">
        <v>24341.790820000002</v>
      </c>
      <c r="E174" s="7"/>
      <c r="F174" s="18">
        <v>155.89580299999943</v>
      </c>
      <c r="G174" s="18">
        <v>223.61624700000175</v>
      </c>
      <c r="H174" s="7"/>
      <c r="I174" s="18">
        <v>-429.68104800000219</v>
      </c>
      <c r="J174" s="18">
        <v>6114.3836510000037</v>
      </c>
      <c r="K174" s="39"/>
    </row>
    <row r="175" spans="1:11" s="28" customFormat="1" ht="14.25" customHeight="1" x14ac:dyDescent="0.35">
      <c r="A175" s="44" t="s">
        <v>62</v>
      </c>
      <c r="B175" s="7">
        <v>17319.090579999996</v>
      </c>
      <c r="C175" s="7">
        <v>23228.525506000002</v>
      </c>
      <c r="D175" s="7">
        <v>23454.431607999999</v>
      </c>
      <c r="E175" s="7"/>
      <c r="F175" s="18">
        <v>134.89337199999864</v>
      </c>
      <c r="G175" s="18">
        <v>225.90610199999719</v>
      </c>
      <c r="H175" s="7"/>
      <c r="I175" s="18">
        <v>-305.41184200000134</v>
      </c>
      <c r="J175" s="18">
        <v>6361.2895119999994</v>
      </c>
      <c r="K175" s="39"/>
    </row>
    <row r="176" spans="1:11" s="28" customFormat="1" ht="14.25" customHeight="1" x14ac:dyDescent="0.35">
      <c r="A176" s="44" t="s">
        <v>54</v>
      </c>
      <c r="B176" s="7">
        <v>0</v>
      </c>
      <c r="C176" s="7">
        <v>0</v>
      </c>
      <c r="D176" s="7">
        <v>0</v>
      </c>
      <c r="E176" s="7"/>
      <c r="F176" s="18">
        <v>0</v>
      </c>
      <c r="G176" s="18">
        <v>0</v>
      </c>
      <c r="H176" s="7"/>
      <c r="I176" s="18">
        <v>0</v>
      </c>
      <c r="J176" s="18">
        <v>0</v>
      </c>
      <c r="K176" s="39"/>
    </row>
    <row r="177" spans="1:11" s="28" customFormat="1" ht="14.25" customHeight="1" x14ac:dyDescent="0.35">
      <c r="A177" s="44" t="s">
        <v>80</v>
      </c>
      <c r="B177" s="7">
        <v>0</v>
      </c>
      <c r="C177" s="7">
        <v>0</v>
      </c>
      <c r="D177" s="7">
        <v>0</v>
      </c>
      <c r="E177" s="7"/>
      <c r="F177" s="18">
        <v>0</v>
      </c>
      <c r="G177" s="18">
        <v>0</v>
      </c>
      <c r="H177" s="7"/>
      <c r="I177" s="18">
        <v>0</v>
      </c>
      <c r="J177" s="18">
        <v>0</v>
      </c>
      <c r="K177" s="39"/>
    </row>
    <row r="178" spans="1:11" s="28" customFormat="1" ht="14.25" customHeight="1" x14ac:dyDescent="0.35">
      <c r="A178" s="45" t="s">
        <v>81</v>
      </c>
      <c r="B178" s="7">
        <v>0</v>
      </c>
      <c r="C178" s="7">
        <v>0</v>
      </c>
      <c r="D178" s="7">
        <v>0</v>
      </c>
      <c r="E178" s="7"/>
      <c r="F178" s="18">
        <v>0</v>
      </c>
      <c r="G178" s="18">
        <v>0</v>
      </c>
      <c r="H178" s="7"/>
      <c r="I178" s="18">
        <v>0</v>
      </c>
      <c r="J178" s="18">
        <v>0</v>
      </c>
      <c r="K178" s="39"/>
    </row>
    <row r="179" spans="1:11" ht="14.25" customHeight="1" x14ac:dyDescent="0.35">
      <c r="A179" s="40" t="s">
        <v>82</v>
      </c>
      <c r="B179" s="8">
        <v>0</v>
      </c>
      <c r="C179" s="8">
        <v>0</v>
      </c>
      <c r="D179" s="8">
        <v>0</v>
      </c>
      <c r="E179" s="8"/>
      <c r="F179" s="19">
        <v>0</v>
      </c>
      <c r="G179" s="19">
        <v>0</v>
      </c>
      <c r="H179" s="8"/>
      <c r="I179" s="19">
        <v>0</v>
      </c>
      <c r="J179" s="19">
        <v>0</v>
      </c>
      <c r="K179" s="1"/>
    </row>
    <row r="180" spans="1:11" ht="14.25" customHeight="1" x14ac:dyDescent="0.35">
      <c r="A180" s="40" t="s">
        <v>83</v>
      </c>
      <c r="B180" s="8">
        <v>0</v>
      </c>
      <c r="C180" s="8">
        <v>0</v>
      </c>
      <c r="D180" s="8">
        <v>0</v>
      </c>
      <c r="E180" s="8"/>
      <c r="F180" s="19">
        <v>0</v>
      </c>
      <c r="G180" s="19">
        <v>0</v>
      </c>
      <c r="H180" s="8"/>
      <c r="I180" s="19">
        <v>0</v>
      </c>
      <c r="J180" s="19">
        <v>0</v>
      </c>
      <c r="K180" s="1"/>
    </row>
    <row r="181" spans="1:11" ht="14.25" customHeight="1" x14ac:dyDescent="0.35">
      <c r="A181" s="40" t="s">
        <v>84</v>
      </c>
      <c r="B181" s="8">
        <v>0</v>
      </c>
      <c r="C181" s="8">
        <v>0</v>
      </c>
      <c r="D181" s="8">
        <v>0</v>
      </c>
      <c r="E181" s="8"/>
      <c r="F181" s="19">
        <v>0</v>
      </c>
      <c r="G181" s="19">
        <v>0</v>
      </c>
      <c r="H181" s="8"/>
      <c r="I181" s="19">
        <v>0</v>
      </c>
      <c r="J181" s="19">
        <v>0</v>
      </c>
      <c r="K181" s="1"/>
    </row>
    <row r="182" spans="1:11" ht="14.25" customHeight="1" x14ac:dyDescent="0.35">
      <c r="A182" s="40" t="s">
        <v>85</v>
      </c>
      <c r="B182" s="8">
        <v>0</v>
      </c>
      <c r="C182" s="8">
        <v>0</v>
      </c>
      <c r="D182" s="8">
        <v>0</v>
      </c>
      <c r="E182" s="8"/>
      <c r="F182" s="19">
        <v>0</v>
      </c>
      <c r="G182" s="19">
        <v>0</v>
      </c>
      <c r="H182" s="8"/>
      <c r="I182" s="19">
        <v>0</v>
      </c>
      <c r="J182" s="19">
        <v>0</v>
      </c>
      <c r="K182" s="1"/>
    </row>
    <row r="183" spans="1:11" ht="14.25" customHeight="1" x14ac:dyDescent="0.35">
      <c r="A183" s="45" t="s">
        <v>86</v>
      </c>
      <c r="B183" s="7">
        <v>0</v>
      </c>
      <c r="C183" s="7">
        <v>0</v>
      </c>
      <c r="D183" s="7">
        <v>0</v>
      </c>
      <c r="E183" s="7"/>
      <c r="F183" s="18">
        <v>0</v>
      </c>
      <c r="G183" s="18">
        <v>0</v>
      </c>
      <c r="H183" s="7"/>
      <c r="I183" s="18">
        <v>0</v>
      </c>
      <c r="J183" s="18">
        <v>0</v>
      </c>
      <c r="K183" s="1"/>
    </row>
    <row r="184" spans="1:11" ht="14.25" customHeight="1" x14ac:dyDescent="0.35">
      <c r="A184" s="40" t="s">
        <v>87</v>
      </c>
      <c r="B184" s="8">
        <v>0</v>
      </c>
      <c r="C184" s="8">
        <v>0</v>
      </c>
      <c r="D184" s="8">
        <v>0</v>
      </c>
      <c r="E184" s="8"/>
      <c r="F184" s="19">
        <v>0</v>
      </c>
      <c r="G184" s="19">
        <v>0</v>
      </c>
      <c r="H184" s="8"/>
      <c r="I184" s="19">
        <v>0</v>
      </c>
      <c r="J184" s="19">
        <v>0</v>
      </c>
      <c r="K184" s="1"/>
    </row>
    <row r="185" spans="1:11" ht="14.25" customHeight="1" x14ac:dyDescent="0.35">
      <c r="A185" s="40" t="s">
        <v>88</v>
      </c>
      <c r="B185" s="8">
        <v>0</v>
      </c>
      <c r="C185" s="8">
        <v>0</v>
      </c>
      <c r="D185" s="8">
        <v>0</v>
      </c>
      <c r="E185" s="8"/>
      <c r="F185" s="19">
        <v>0</v>
      </c>
      <c r="G185" s="19">
        <v>0</v>
      </c>
      <c r="H185" s="8"/>
      <c r="I185" s="19">
        <v>0</v>
      </c>
      <c r="J185" s="19">
        <v>0</v>
      </c>
      <c r="K185" s="1"/>
    </row>
    <row r="186" spans="1:11" ht="14.25" customHeight="1" x14ac:dyDescent="0.35">
      <c r="A186" s="40" t="s">
        <v>85</v>
      </c>
      <c r="B186" s="8">
        <v>0</v>
      </c>
      <c r="C186" s="8">
        <v>0</v>
      </c>
      <c r="D186" s="8">
        <v>0</v>
      </c>
      <c r="E186" s="8"/>
      <c r="F186" s="19">
        <v>0</v>
      </c>
      <c r="G186" s="19">
        <v>0</v>
      </c>
      <c r="H186" s="8"/>
      <c r="I186" s="19">
        <v>0</v>
      </c>
      <c r="J186" s="19">
        <v>0</v>
      </c>
      <c r="K186" s="1"/>
    </row>
    <row r="187" spans="1:11" ht="14.25" customHeight="1" x14ac:dyDescent="0.35">
      <c r="A187" s="44" t="s">
        <v>43</v>
      </c>
      <c r="B187" s="7">
        <v>0</v>
      </c>
      <c r="C187" s="7">
        <v>146.39855399999999</v>
      </c>
      <c r="D187" s="7">
        <v>147.25972200000001</v>
      </c>
      <c r="E187" s="7"/>
      <c r="F187" s="18">
        <v>9.6270000000000095</v>
      </c>
      <c r="G187" s="18">
        <v>0.86116800000002058</v>
      </c>
      <c r="H187" s="7"/>
      <c r="I187" s="18">
        <v>76.126328000000001</v>
      </c>
      <c r="J187" s="18">
        <v>-279.32427799999999</v>
      </c>
      <c r="K187" s="1"/>
    </row>
    <row r="188" spans="1:11" ht="14.25" customHeight="1" x14ac:dyDescent="0.35">
      <c r="A188" s="45" t="s">
        <v>89</v>
      </c>
      <c r="B188" s="7">
        <v>0</v>
      </c>
      <c r="C188" s="7">
        <v>0</v>
      </c>
      <c r="D188" s="7">
        <v>0</v>
      </c>
      <c r="E188" s="7"/>
      <c r="F188" s="18">
        <v>0</v>
      </c>
      <c r="G188" s="18">
        <v>0</v>
      </c>
      <c r="H188" s="7"/>
      <c r="I188" s="18">
        <v>0</v>
      </c>
      <c r="J188" s="18">
        <v>0</v>
      </c>
      <c r="K188" s="1"/>
    </row>
    <row r="189" spans="1:11" ht="14.25" customHeight="1" x14ac:dyDescent="0.35">
      <c r="A189" s="46" t="s">
        <v>57</v>
      </c>
      <c r="B189" s="7">
        <v>0</v>
      </c>
      <c r="C189" s="7">
        <v>0</v>
      </c>
      <c r="D189" s="7">
        <v>0</v>
      </c>
      <c r="E189" s="7"/>
      <c r="F189" s="18">
        <v>0</v>
      </c>
      <c r="G189" s="18">
        <v>0</v>
      </c>
      <c r="H189" s="7"/>
      <c r="I189" s="18">
        <v>0</v>
      </c>
      <c r="J189" s="18">
        <v>0</v>
      </c>
      <c r="K189" s="1"/>
    </row>
    <row r="190" spans="1:11" ht="14.25" customHeight="1" x14ac:dyDescent="0.35">
      <c r="A190" s="46" t="s">
        <v>58</v>
      </c>
      <c r="B190" s="7">
        <v>0</v>
      </c>
      <c r="C190" s="7">
        <v>0</v>
      </c>
      <c r="D190" s="7">
        <v>0</v>
      </c>
      <c r="E190" s="7"/>
      <c r="F190" s="18">
        <v>0</v>
      </c>
      <c r="G190" s="18">
        <v>0</v>
      </c>
      <c r="H190" s="7"/>
      <c r="I190" s="18">
        <v>0</v>
      </c>
      <c r="J190" s="18">
        <v>0</v>
      </c>
      <c r="K190" s="1"/>
    </row>
    <row r="191" spans="1:11" ht="14.25" customHeight="1" x14ac:dyDescent="0.35">
      <c r="A191" s="41" t="s">
        <v>59</v>
      </c>
      <c r="B191" s="8">
        <v>0</v>
      </c>
      <c r="C191" s="8">
        <v>0</v>
      </c>
      <c r="D191" s="8">
        <v>0</v>
      </c>
      <c r="E191" s="8"/>
      <c r="F191" s="19">
        <v>0</v>
      </c>
      <c r="G191" s="19">
        <v>0</v>
      </c>
      <c r="H191" s="8"/>
      <c r="I191" s="19">
        <v>0</v>
      </c>
      <c r="J191" s="19">
        <v>0</v>
      </c>
      <c r="K191" s="1"/>
    </row>
    <row r="192" spans="1:11" ht="14.25" customHeight="1" x14ac:dyDescent="0.35">
      <c r="A192" s="41" t="s">
        <v>18</v>
      </c>
      <c r="B192" s="8">
        <v>0</v>
      </c>
      <c r="C192" s="8">
        <v>0</v>
      </c>
      <c r="D192" s="8">
        <v>0</v>
      </c>
      <c r="E192" s="8"/>
      <c r="F192" s="19">
        <v>0</v>
      </c>
      <c r="G192" s="19">
        <v>0</v>
      </c>
      <c r="H192" s="8"/>
      <c r="I192" s="19">
        <v>0</v>
      </c>
      <c r="J192" s="19">
        <v>0</v>
      </c>
      <c r="K192" s="1"/>
    </row>
    <row r="193" spans="1:11" ht="14.25" customHeight="1" x14ac:dyDescent="0.35">
      <c r="A193" s="41" t="s">
        <v>65</v>
      </c>
      <c r="B193" s="8">
        <v>0</v>
      </c>
      <c r="C193" s="8">
        <v>0</v>
      </c>
      <c r="D193" s="8">
        <v>0</v>
      </c>
      <c r="E193" s="8"/>
      <c r="F193" s="19">
        <v>0</v>
      </c>
      <c r="G193" s="19">
        <v>0</v>
      </c>
      <c r="H193" s="8"/>
      <c r="I193" s="19">
        <v>0</v>
      </c>
      <c r="J193" s="19">
        <v>0</v>
      </c>
      <c r="K193" s="1"/>
    </row>
    <row r="194" spans="1:11" ht="14.25" customHeight="1" x14ac:dyDescent="0.35">
      <c r="A194" s="41" t="s">
        <v>19</v>
      </c>
      <c r="B194" s="8">
        <v>0</v>
      </c>
      <c r="C194" s="8">
        <v>0</v>
      </c>
      <c r="D194" s="8">
        <v>0</v>
      </c>
      <c r="E194" s="8"/>
      <c r="F194" s="19">
        <v>0</v>
      </c>
      <c r="G194" s="19">
        <v>0</v>
      </c>
      <c r="H194" s="8"/>
      <c r="I194" s="19">
        <v>0</v>
      </c>
      <c r="J194" s="19">
        <v>0</v>
      </c>
      <c r="K194" s="1"/>
    </row>
    <row r="195" spans="1:11" ht="14.25" customHeight="1" x14ac:dyDescent="0.35">
      <c r="A195" s="41" t="s">
        <v>20</v>
      </c>
      <c r="B195" s="8">
        <v>0</v>
      </c>
      <c r="C195" s="8">
        <v>0</v>
      </c>
      <c r="D195" s="8">
        <v>0</v>
      </c>
      <c r="E195" s="8"/>
      <c r="F195" s="19">
        <v>0</v>
      </c>
      <c r="G195" s="19">
        <v>0</v>
      </c>
      <c r="H195" s="8"/>
      <c r="I195" s="19">
        <v>0</v>
      </c>
      <c r="J195" s="19">
        <v>0</v>
      </c>
      <c r="K195" s="1"/>
    </row>
    <row r="196" spans="1:11" ht="14.25" customHeight="1" x14ac:dyDescent="0.35">
      <c r="A196" s="41" t="s">
        <v>21</v>
      </c>
      <c r="B196" s="8">
        <v>0</v>
      </c>
      <c r="C196" s="8">
        <v>0</v>
      </c>
      <c r="D196" s="8">
        <v>0</v>
      </c>
      <c r="E196" s="8"/>
      <c r="F196" s="19">
        <v>0</v>
      </c>
      <c r="G196" s="19">
        <v>0</v>
      </c>
      <c r="H196" s="8"/>
      <c r="I196" s="19">
        <v>0</v>
      </c>
      <c r="J196" s="19">
        <v>0</v>
      </c>
      <c r="K196" s="1"/>
    </row>
    <row r="197" spans="1:11" ht="14.25" customHeight="1" x14ac:dyDescent="0.35">
      <c r="A197" s="41" t="s">
        <v>55</v>
      </c>
      <c r="B197" s="8">
        <v>0</v>
      </c>
      <c r="C197" s="8">
        <v>0</v>
      </c>
      <c r="D197" s="8">
        <v>0</v>
      </c>
      <c r="E197" s="8"/>
      <c r="F197" s="19">
        <v>0</v>
      </c>
      <c r="G197" s="19">
        <v>0</v>
      </c>
      <c r="H197" s="8"/>
      <c r="I197" s="19">
        <v>0</v>
      </c>
      <c r="J197" s="19">
        <v>0</v>
      </c>
      <c r="K197" s="1"/>
    </row>
    <row r="198" spans="1:11" ht="14.25" customHeight="1" x14ac:dyDescent="0.35">
      <c r="A198" s="41" t="s">
        <v>31</v>
      </c>
      <c r="B198" s="8">
        <v>0</v>
      </c>
      <c r="C198" s="8">
        <v>0</v>
      </c>
      <c r="D198" s="8">
        <v>0</v>
      </c>
      <c r="E198" s="8"/>
      <c r="F198" s="19">
        <v>0</v>
      </c>
      <c r="G198" s="19">
        <v>0</v>
      </c>
      <c r="H198" s="8"/>
      <c r="I198" s="19">
        <v>0</v>
      </c>
      <c r="J198" s="19">
        <v>0</v>
      </c>
      <c r="K198" s="1"/>
    </row>
    <row r="199" spans="1:11" ht="14.25" customHeight="1" x14ac:dyDescent="0.35">
      <c r="A199" s="46" t="s">
        <v>25</v>
      </c>
      <c r="B199" s="7">
        <v>0</v>
      </c>
      <c r="C199" s="7">
        <v>0</v>
      </c>
      <c r="D199" s="7">
        <v>0</v>
      </c>
      <c r="E199" s="7"/>
      <c r="F199" s="18">
        <v>0</v>
      </c>
      <c r="G199" s="18">
        <v>0</v>
      </c>
      <c r="H199" s="7"/>
      <c r="I199" s="18">
        <v>0</v>
      </c>
      <c r="J199" s="18">
        <v>0</v>
      </c>
      <c r="K199" s="1"/>
    </row>
    <row r="200" spans="1:11" ht="14.25" customHeight="1" x14ac:dyDescent="0.35">
      <c r="A200" s="41" t="s">
        <v>70</v>
      </c>
      <c r="B200" s="8">
        <v>0</v>
      </c>
      <c r="C200" s="8">
        <v>0</v>
      </c>
      <c r="D200" s="8">
        <v>0</v>
      </c>
      <c r="E200" s="8"/>
      <c r="F200" s="19">
        <v>0</v>
      </c>
      <c r="G200" s="19">
        <v>0</v>
      </c>
      <c r="H200" s="8"/>
      <c r="I200" s="19">
        <v>0</v>
      </c>
      <c r="J200" s="19">
        <v>0</v>
      </c>
      <c r="K200" s="1"/>
    </row>
    <row r="201" spans="1:11" ht="14.25" customHeight="1" x14ac:dyDescent="0.35">
      <c r="A201" s="41" t="s">
        <v>71</v>
      </c>
      <c r="B201" s="8">
        <v>0</v>
      </c>
      <c r="C201" s="8">
        <v>0</v>
      </c>
      <c r="D201" s="8">
        <v>0</v>
      </c>
      <c r="E201" s="8"/>
      <c r="F201" s="19">
        <v>0</v>
      </c>
      <c r="G201" s="19">
        <v>0</v>
      </c>
      <c r="H201" s="8"/>
      <c r="I201" s="19">
        <v>0</v>
      </c>
      <c r="J201" s="19">
        <v>0</v>
      </c>
      <c r="K201" s="1"/>
    </row>
    <row r="202" spans="1:11" ht="14.25" customHeight="1" x14ac:dyDescent="0.35">
      <c r="A202" s="46" t="s">
        <v>23</v>
      </c>
      <c r="B202" s="7">
        <v>0</v>
      </c>
      <c r="C202" s="7">
        <v>0</v>
      </c>
      <c r="D202" s="7">
        <v>0</v>
      </c>
      <c r="E202" s="7"/>
      <c r="F202" s="18">
        <v>0</v>
      </c>
      <c r="G202" s="18">
        <v>0</v>
      </c>
      <c r="H202" s="7"/>
      <c r="I202" s="18">
        <v>0</v>
      </c>
      <c r="J202" s="18">
        <v>0</v>
      </c>
      <c r="K202" s="1"/>
    </row>
    <row r="203" spans="1:11" ht="14.25" customHeight="1" x14ac:dyDescent="0.35">
      <c r="A203" s="45" t="s">
        <v>90</v>
      </c>
      <c r="B203" s="7">
        <v>0</v>
      </c>
      <c r="C203" s="7">
        <v>0</v>
      </c>
      <c r="D203" s="7">
        <v>0</v>
      </c>
      <c r="E203" s="7"/>
      <c r="F203" s="18">
        <v>0</v>
      </c>
      <c r="G203" s="18">
        <v>0</v>
      </c>
      <c r="H203" s="7"/>
      <c r="I203" s="18">
        <v>0</v>
      </c>
      <c r="J203" s="18">
        <v>0</v>
      </c>
      <c r="K203" s="1"/>
    </row>
    <row r="204" spans="1:11" ht="14.25" customHeight="1" x14ac:dyDescent="0.35">
      <c r="A204" s="46" t="s">
        <v>57</v>
      </c>
      <c r="B204" s="7">
        <v>0</v>
      </c>
      <c r="C204" s="7">
        <v>0</v>
      </c>
      <c r="D204" s="7">
        <v>0</v>
      </c>
      <c r="E204" s="7"/>
      <c r="F204" s="18">
        <v>0</v>
      </c>
      <c r="G204" s="18">
        <v>0</v>
      </c>
      <c r="H204" s="7"/>
      <c r="I204" s="18">
        <v>0</v>
      </c>
      <c r="J204" s="18">
        <v>0</v>
      </c>
      <c r="K204" s="1"/>
    </row>
    <row r="205" spans="1:11" ht="14.25" customHeight="1" x14ac:dyDescent="0.35">
      <c r="A205" s="46" t="s">
        <v>58</v>
      </c>
      <c r="B205" s="7">
        <v>0</v>
      </c>
      <c r="C205" s="7">
        <v>0</v>
      </c>
      <c r="D205" s="7">
        <v>0</v>
      </c>
      <c r="E205" s="7"/>
      <c r="F205" s="18">
        <v>0</v>
      </c>
      <c r="G205" s="18">
        <v>0</v>
      </c>
      <c r="H205" s="7"/>
      <c r="I205" s="18">
        <v>0</v>
      </c>
      <c r="J205" s="18">
        <v>0</v>
      </c>
      <c r="K205" s="1"/>
    </row>
    <row r="206" spans="1:11" ht="14.25" customHeight="1" x14ac:dyDescent="0.35">
      <c r="A206" s="41" t="s">
        <v>59</v>
      </c>
      <c r="B206" s="8">
        <v>0</v>
      </c>
      <c r="C206" s="8">
        <v>0</v>
      </c>
      <c r="D206" s="8">
        <v>0</v>
      </c>
      <c r="E206" s="8"/>
      <c r="F206" s="19">
        <v>0</v>
      </c>
      <c r="G206" s="19">
        <v>0</v>
      </c>
      <c r="H206" s="8"/>
      <c r="I206" s="19">
        <v>0</v>
      </c>
      <c r="J206" s="19">
        <v>0</v>
      </c>
      <c r="K206" s="1"/>
    </row>
    <row r="207" spans="1:11" ht="14.25" customHeight="1" x14ac:dyDescent="0.35">
      <c r="A207" s="41" t="s">
        <v>18</v>
      </c>
      <c r="B207" s="8">
        <v>0</v>
      </c>
      <c r="C207" s="8">
        <v>0</v>
      </c>
      <c r="D207" s="8">
        <v>0</v>
      </c>
      <c r="E207" s="8"/>
      <c r="F207" s="19">
        <v>0</v>
      </c>
      <c r="G207" s="19">
        <v>0</v>
      </c>
      <c r="H207" s="8"/>
      <c r="I207" s="19">
        <v>0</v>
      </c>
      <c r="J207" s="19">
        <v>0</v>
      </c>
      <c r="K207" s="1"/>
    </row>
    <row r="208" spans="1:11" ht="14.25" customHeight="1" x14ac:dyDescent="0.35">
      <c r="A208" s="41" t="s">
        <v>65</v>
      </c>
      <c r="B208" s="8">
        <v>0</v>
      </c>
      <c r="C208" s="8">
        <v>0</v>
      </c>
      <c r="D208" s="8">
        <v>0</v>
      </c>
      <c r="E208" s="8"/>
      <c r="F208" s="19">
        <v>0</v>
      </c>
      <c r="G208" s="19">
        <v>0</v>
      </c>
      <c r="H208" s="8"/>
      <c r="I208" s="19">
        <v>0</v>
      </c>
      <c r="J208" s="19">
        <v>0</v>
      </c>
      <c r="K208" s="1"/>
    </row>
    <row r="209" spans="1:11" ht="14.25" customHeight="1" x14ac:dyDescent="0.35">
      <c r="A209" s="41" t="s">
        <v>19</v>
      </c>
      <c r="B209" s="8">
        <v>0</v>
      </c>
      <c r="C209" s="8">
        <v>0</v>
      </c>
      <c r="D209" s="8">
        <v>0</v>
      </c>
      <c r="E209" s="8"/>
      <c r="F209" s="19">
        <v>0</v>
      </c>
      <c r="G209" s="19">
        <v>0</v>
      </c>
      <c r="H209" s="8"/>
      <c r="I209" s="19">
        <v>0</v>
      </c>
      <c r="J209" s="19">
        <v>0</v>
      </c>
      <c r="K209" s="1"/>
    </row>
    <row r="210" spans="1:11" ht="14.25" customHeight="1" x14ac:dyDescent="0.35">
      <c r="A210" s="41" t="s">
        <v>20</v>
      </c>
      <c r="B210" s="8">
        <v>0</v>
      </c>
      <c r="C210" s="8">
        <v>0</v>
      </c>
      <c r="D210" s="8">
        <v>0</v>
      </c>
      <c r="E210" s="8"/>
      <c r="F210" s="19">
        <v>0</v>
      </c>
      <c r="G210" s="19">
        <v>0</v>
      </c>
      <c r="H210" s="8"/>
      <c r="I210" s="19">
        <v>0</v>
      </c>
      <c r="J210" s="19">
        <v>0</v>
      </c>
      <c r="K210" s="1"/>
    </row>
    <row r="211" spans="1:11" ht="14.25" customHeight="1" x14ac:dyDescent="0.35">
      <c r="A211" s="41" t="s">
        <v>21</v>
      </c>
      <c r="B211" s="8">
        <v>0</v>
      </c>
      <c r="C211" s="8">
        <v>0</v>
      </c>
      <c r="D211" s="8">
        <v>0</v>
      </c>
      <c r="E211" s="8"/>
      <c r="F211" s="19">
        <v>0</v>
      </c>
      <c r="G211" s="19">
        <v>0</v>
      </c>
      <c r="H211" s="8"/>
      <c r="I211" s="19">
        <v>0</v>
      </c>
      <c r="J211" s="19">
        <v>0</v>
      </c>
      <c r="K211" s="1"/>
    </row>
    <row r="212" spans="1:11" ht="14.25" customHeight="1" x14ac:dyDescent="0.35">
      <c r="A212" s="41" t="s">
        <v>55</v>
      </c>
      <c r="B212" s="8">
        <v>0</v>
      </c>
      <c r="C212" s="8">
        <v>0</v>
      </c>
      <c r="D212" s="8">
        <v>0</v>
      </c>
      <c r="E212" s="8"/>
      <c r="F212" s="19">
        <v>0</v>
      </c>
      <c r="G212" s="19">
        <v>0</v>
      </c>
      <c r="H212" s="8"/>
      <c r="I212" s="19">
        <v>0</v>
      </c>
      <c r="J212" s="19">
        <v>0</v>
      </c>
      <c r="K212" s="1"/>
    </row>
    <row r="213" spans="1:11" ht="14.25" customHeight="1" x14ac:dyDescent="0.35">
      <c r="A213" s="41" t="s">
        <v>31</v>
      </c>
      <c r="B213" s="8">
        <v>0</v>
      </c>
      <c r="C213" s="8">
        <v>0</v>
      </c>
      <c r="D213" s="8">
        <v>0</v>
      </c>
      <c r="E213" s="8"/>
      <c r="F213" s="19">
        <v>0</v>
      </c>
      <c r="G213" s="19">
        <v>0</v>
      </c>
      <c r="H213" s="8"/>
      <c r="I213" s="19">
        <v>0</v>
      </c>
      <c r="J213" s="19">
        <v>0</v>
      </c>
      <c r="K213" s="1"/>
    </row>
    <row r="214" spans="1:11" ht="14.25" customHeight="1" x14ac:dyDescent="0.35">
      <c r="A214" s="46" t="s">
        <v>25</v>
      </c>
      <c r="B214" s="7">
        <v>0</v>
      </c>
      <c r="C214" s="7">
        <v>0</v>
      </c>
      <c r="D214" s="7">
        <v>0</v>
      </c>
      <c r="E214" s="7"/>
      <c r="F214" s="18">
        <v>0</v>
      </c>
      <c r="G214" s="18">
        <v>0</v>
      </c>
      <c r="H214" s="7"/>
      <c r="I214" s="18">
        <v>0</v>
      </c>
      <c r="J214" s="18">
        <v>0</v>
      </c>
      <c r="K214" s="1"/>
    </row>
    <row r="215" spans="1:11" ht="14.25" customHeight="1" x14ac:dyDescent="0.35">
      <c r="A215" s="41" t="s">
        <v>70</v>
      </c>
      <c r="B215" s="8">
        <v>0</v>
      </c>
      <c r="C215" s="8">
        <v>0</v>
      </c>
      <c r="D215" s="8">
        <v>0</v>
      </c>
      <c r="E215" s="8"/>
      <c r="F215" s="19">
        <v>0</v>
      </c>
      <c r="G215" s="19">
        <v>0</v>
      </c>
      <c r="H215" s="8"/>
      <c r="I215" s="19">
        <v>0</v>
      </c>
      <c r="J215" s="19">
        <v>0</v>
      </c>
      <c r="K215" s="1"/>
    </row>
    <row r="216" spans="1:11" ht="14.25" customHeight="1" x14ac:dyDescent="0.35">
      <c r="A216" s="41" t="s">
        <v>71</v>
      </c>
      <c r="B216" s="8">
        <v>0</v>
      </c>
      <c r="C216" s="8">
        <v>0</v>
      </c>
      <c r="D216" s="8">
        <v>0</v>
      </c>
      <c r="E216" s="8"/>
      <c r="F216" s="19">
        <v>0</v>
      </c>
      <c r="G216" s="19">
        <v>0</v>
      </c>
      <c r="H216" s="8"/>
      <c r="I216" s="19">
        <v>0</v>
      </c>
      <c r="J216" s="19">
        <v>0</v>
      </c>
      <c r="K216" s="1"/>
    </row>
    <row r="217" spans="1:11" ht="14.25" customHeight="1" x14ac:dyDescent="0.35">
      <c r="A217" s="46" t="s">
        <v>23</v>
      </c>
      <c r="B217" s="7">
        <v>0</v>
      </c>
      <c r="C217" s="7">
        <v>0</v>
      </c>
      <c r="D217" s="7">
        <v>0</v>
      </c>
      <c r="E217" s="7"/>
      <c r="F217" s="18">
        <v>0</v>
      </c>
      <c r="G217" s="18">
        <v>0</v>
      </c>
      <c r="H217" s="7"/>
      <c r="I217" s="18">
        <v>0</v>
      </c>
      <c r="J217" s="18">
        <v>0</v>
      </c>
      <c r="K217" s="1"/>
    </row>
    <row r="218" spans="1:11" ht="14.25" customHeight="1" x14ac:dyDescent="0.35">
      <c r="A218" s="45" t="s">
        <v>91</v>
      </c>
      <c r="B218" s="7">
        <v>0</v>
      </c>
      <c r="C218" s="7">
        <v>146.39855399999999</v>
      </c>
      <c r="D218" s="7">
        <v>147.25972200000001</v>
      </c>
      <c r="E218" s="7"/>
      <c r="F218" s="18">
        <v>9.6270000000000095</v>
      </c>
      <c r="G218" s="18">
        <v>0.86116800000002058</v>
      </c>
      <c r="H218" s="7"/>
      <c r="I218" s="18">
        <v>76.126328000000001</v>
      </c>
      <c r="J218" s="18">
        <v>-279.32427799999999</v>
      </c>
      <c r="K218" s="1"/>
    </row>
    <row r="219" spans="1:11" ht="14.25" customHeight="1" x14ac:dyDescent="0.35">
      <c r="A219" s="46" t="s">
        <v>57</v>
      </c>
      <c r="B219" s="7">
        <v>0</v>
      </c>
      <c r="C219" s="7">
        <v>146.39855399999999</v>
      </c>
      <c r="D219" s="7">
        <v>147.25972200000001</v>
      </c>
      <c r="E219" s="7"/>
      <c r="F219" s="18">
        <v>0</v>
      </c>
      <c r="G219" s="18">
        <v>0.86116800000002058</v>
      </c>
      <c r="H219" s="7"/>
      <c r="I219" s="18">
        <v>-6.9706719999999995</v>
      </c>
      <c r="J219" s="18">
        <v>147.25972200000001</v>
      </c>
      <c r="K219" s="1"/>
    </row>
    <row r="220" spans="1:11" ht="14.25" customHeight="1" x14ac:dyDescent="0.35">
      <c r="A220" s="46" t="s">
        <v>58</v>
      </c>
      <c r="B220" s="7">
        <v>0</v>
      </c>
      <c r="C220" s="7">
        <v>0</v>
      </c>
      <c r="D220" s="7">
        <v>0</v>
      </c>
      <c r="E220" s="7"/>
      <c r="F220" s="18">
        <v>9.6270000000000095</v>
      </c>
      <c r="G220" s="18">
        <v>0</v>
      </c>
      <c r="H220" s="7"/>
      <c r="I220" s="18">
        <v>83.09699999999998</v>
      </c>
      <c r="J220" s="18">
        <v>-426.584</v>
      </c>
      <c r="K220" s="1"/>
    </row>
    <row r="221" spans="1:11" ht="14.25" customHeight="1" x14ac:dyDescent="0.35">
      <c r="A221" s="41" t="s">
        <v>59</v>
      </c>
      <c r="B221" s="8">
        <v>0</v>
      </c>
      <c r="C221" s="8">
        <v>0</v>
      </c>
      <c r="D221" s="8">
        <v>0</v>
      </c>
      <c r="E221" s="8"/>
      <c r="F221" s="19">
        <v>0</v>
      </c>
      <c r="G221" s="19">
        <v>0</v>
      </c>
      <c r="H221" s="8"/>
      <c r="I221" s="19">
        <v>0</v>
      </c>
      <c r="J221" s="19">
        <v>0</v>
      </c>
      <c r="K221" s="1"/>
    </row>
    <row r="222" spans="1:11" ht="14.25" customHeight="1" x14ac:dyDescent="0.35">
      <c r="A222" s="41" t="s">
        <v>18</v>
      </c>
      <c r="B222" s="8">
        <v>0</v>
      </c>
      <c r="C222" s="8">
        <v>0</v>
      </c>
      <c r="D222" s="8">
        <v>0</v>
      </c>
      <c r="E222" s="8"/>
      <c r="F222" s="19">
        <v>0</v>
      </c>
      <c r="G222" s="19">
        <v>0</v>
      </c>
      <c r="H222" s="8"/>
      <c r="I222" s="19">
        <v>0</v>
      </c>
      <c r="J222" s="19">
        <v>0</v>
      </c>
      <c r="K222" s="1"/>
    </row>
    <row r="223" spans="1:11" ht="14.25" customHeight="1" x14ac:dyDescent="0.35">
      <c r="A223" s="41" t="s">
        <v>65</v>
      </c>
      <c r="B223" s="8">
        <v>0</v>
      </c>
      <c r="C223" s="8">
        <v>0</v>
      </c>
      <c r="D223" s="8">
        <v>0</v>
      </c>
      <c r="E223" s="8"/>
      <c r="F223" s="19">
        <v>9.6270000000000095</v>
      </c>
      <c r="G223" s="19">
        <v>0</v>
      </c>
      <c r="H223" s="8"/>
      <c r="I223" s="19">
        <v>83.09699999999998</v>
      </c>
      <c r="J223" s="19">
        <v>-426.584</v>
      </c>
      <c r="K223" s="1"/>
    </row>
    <row r="224" spans="1:11" ht="14.25" customHeight="1" x14ac:dyDescent="0.35">
      <c r="A224" s="41" t="s">
        <v>19</v>
      </c>
      <c r="B224" s="8">
        <v>0</v>
      </c>
      <c r="C224" s="8">
        <v>0</v>
      </c>
      <c r="D224" s="8">
        <v>0</v>
      </c>
      <c r="E224" s="8"/>
      <c r="F224" s="19">
        <v>0</v>
      </c>
      <c r="G224" s="19">
        <v>0</v>
      </c>
      <c r="H224" s="8"/>
      <c r="I224" s="19">
        <v>0</v>
      </c>
      <c r="J224" s="19">
        <v>0</v>
      </c>
      <c r="K224" s="1"/>
    </row>
    <row r="225" spans="1:11" ht="14.25" customHeight="1" x14ac:dyDescent="0.35">
      <c r="A225" s="41" t="s">
        <v>20</v>
      </c>
      <c r="B225" s="8">
        <v>0</v>
      </c>
      <c r="C225" s="8">
        <v>0</v>
      </c>
      <c r="D225" s="8">
        <v>0</v>
      </c>
      <c r="E225" s="8"/>
      <c r="F225" s="19">
        <v>0</v>
      </c>
      <c r="G225" s="19">
        <v>0</v>
      </c>
      <c r="H225" s="8"/>
      <c r="I225" s="19">
        <v>0</v>
      </c>
      <c r="J225" s="19">
        <v>0</v>
      </c>
      <c r="K225" s="1"/>
    </row>
    <row r="226" spans="1:11" ht="14.25" customHeight="1" x14ac:dyDescent="0.35">
      <c r="A226" s="41" t="s">
        <v>21</v>
      </c>
      <c r="B226" s="8">
        <v>0</v>
      </c>
      <c r="C226" s="8">
        <v>0</v>
      </c>
      <c r="D226" s="8">
        <v>0</v>
      </c>
      <c r="E226" s="8"/>
      <c r="F226" s="19">
        <v>0</v>
      </c>
      <c r="G226" s="19">
        <v>0</v>
      </c>
      <c r="H226" s="8"/>
      <c r="I226" s="19">
        <v>0</v>
      </c>
      <c r="J226" s="19">
        <v>0</v>
      </c>
      <c r="K226" s="1"/>
    </row>
    <row r="227" spans="1:11" ht="14.25" customHeight="1" x14ac:dyDescent="0.35">
      <c r="A227" s="41" t="s">
        <v>55</v>
      </c>
      <c r="B227" s="8">
        <v>0</v>
      </c>
      <c r="C227" s="8">
        <v>0</v>
      </c>
      <c r="D227" s="8">
        <v>0</v>
      </c>
      <c r="E227" s="8"/>
      <c r="F227" s="19">
        <v>0</v>
      </c>
      <c r="G227" s="19">
        <v>0</v>
      </c>
      <c r="H227" s="8"/>
      <c r="I227" s="19">
        <v>0</v>
      </c>
      <c r="J227" s="19">
        <v>0</v>
      </c>
      <c r="K227" s="1"/>
    </row>
    <row r="228" spans="1:11" ht="14.25" customHeight="1" x14ac:dyDescent="0.35">
      <c r="A228" s="41" t="s">
        <v>31</v>
      </c>
      <c r="B228" s="8">
        <v>0</v>
      </c>
      <c r="C228" s="8">
        <v>0</v>
      </c>
      <c r="D228" s="8">
        <v>0</v>
      </c>
      <c r="E228" s="8"/>
      <c r="F228" s="19">
        <v>0</v>
      </c>
      <c r="G228" s="19">
        <v>0</v>
      </c>
      <c r="H228" s="8"/>
      <c r="I228" s="19">
        <v>0</v>
      </c>
      <c r="J228" s="19">
        <v>0</v>
      </c>
      <c r="K228" s="1"/>
    </row>
    <row r="229" spans="1:11" ht="14.25" customHeight="1" x14ac:dyDescent="0.35">
      <c r="A229" s="46" t="s">
        <v>25</v>
      </c>
      <c r="B229" s="7">
        <v>0</v>
      </c>
      <c r="C229" s="7">
        <v>0</v>
      </c>
      <c r="D229" s="7">
        <v>0</v>
      </c>
      <c r="E229" s="7"/>
      <c r="F229" s="18">
        <v>0</v>
      </c>
      <c r="G229" s="18">
        <v>0</v>
      </c>
      <c r="H229" s="7"/>
      <c r="I229" s="18">
        <v>0</v>
      </c>
      <c r="J229" s="18">
        <v>0</v>
      </c>
      <c r="K229" s="1"/>
    </row>
    <row r="230" spans="1:11" ht="14.25" customHeight="1" x14ac:dyDescent="0.35">
      <c r="A230" s="41" t="s">
        <v>70</v>
      </c>
      <c r="B230" s="8">
        <v>0</v>
      </c>
      <c r="C230" s="8">
        <v>0</v>
      </c>
      <c r="D230" s="8">
        <v>0</v>
      </c>
      <c r="E230" s="8"/>
      <c r="F230" s="19">
        <v>0</v>
      </c>
      <c r="G230" s="19">
        <v>0</v>
      </c>
      <c r="H230" s="8"/>
      <c r="I230" s="19">
        <v>0</v>
      </c>
      <c r="J230" s="19">
        <v>0</v>
      </c>
      <c r="K230" s="1"/>
    </row>
    <row r="231" spans="1:11" ht="14.25" customHeight="1" x14ac:dyDescent="0.35">
      <c r="A231" s="41" t="s">
        <v>71</v>
      </c>
      <c r="B231" s="8">
        <v>0</v>
      </c>
      <c r="C231" s="8">
        <v>0</v>
      </c>
      <c r="D231" s="8">
        <v>0</v>
      </c>
      <c r="E231" s="8"/>
      <c r="F231" s="19">
        <v>0</v>
      </c>
      <c r="G231" s="19">
        <v>0</v>
      </c>
      <c r="H231" s="8"/>
      <c r="I231" s="19">
        <v>0</v>
      </c>
      <c r="J231" s="19">
        <v>0</v>
      </c>
      <c r="K231" s="1"/>
    </row>
    <row r="232" spans="1:11" ht="14.25" customHeight="1" x14ac:dyDescent="0.35">
      <c r="A232" s="46" t="s">
        <v>23</v>
      </c>
      <c r="B232" s="7">
        <v>0</v>
      </c>
      <c r="C232" s="7">
        <v>0</v>
      </c>
      <c r="D232" s="7">
        <v>0</v>
      </c>
      <c r="E232" s="7"/>
      <c r="F232" s="18">
        <v>0</v>
      </c>
      <c r="G232" s="18">
        <v>0</v>
      </c>
      <c r="H232" s="7"/>
      <c r="I232" s="18">
        <v>0</v>
      </c>
      <c r="J232" s="18">
        <v>0</v>
      </c>
      <c r="K232" s="1"/>
    </row>
    <row r="233" spans="1:11" ht="14.25" customHeight="1" x14ac:dyDescent="0.35">
      <c r="A233" s="44" t="s">
        <v>29</v>
      </c>
      <c r="B233" s="7">
        <v>0</v>
      </c>
      <c r="C233" s="7">
        <v>0</v>
      </c>
      <c r="D233" s="7">
        <v>0</v>
      </c>
      <c r="E233" s="7"/>
      <c r="F233" s="18">
        <v>0</v>
      </c>
      <c r="G233" s="18">
        <v>0</v>
      </c>
      <c r="H233" s="7"/>
      <c r="I233" s="18">
        <v>0</v>
      </c>
      <c r="J233" s="18">
        <v>0</v>
      </c>
      <c r="K233" s="1"/>
    </row>
    <row r="234" spans="1:11" ht="14.25" customHeight="1" x14ac:dyDescent="0.35">
      <c r="A234" s="45" t="s">
        <v>30</v>
      </c>
      <c r="B234" s="7">
        <v>0</v>
      </c>
      <c r="C234" s="7">
        <v>0</v>
      </c>
      <c r="D234" s="7">
        <v>0</v>
      </c>
      <c r="E234" s="7"/>
      <c r="F234" s="18">
        <v>0</v>
      </c>
      <c r="G234" s="18">
        <v>0</v>
      </c>
      <c r="H234" s="7"/>
      <c r="I234" s="18">
        <v>0</v>
      </c>
      <c r="J234" s="18">
        <v>0</v>
      </c>
      <c r="K234" s="1"/>
    </row>
    <row r="235" spans="1:11" ht="14.25" customHeight="1" x14ac:dyDescent="0.35">
      <c r="A235" s="46" t="s">
        <v>57</v>
      </c>
      <c r="B235" s="7">
        <v>0</v>
      </c>
      <c r="C235" s="7">
        <v>0</v>
      </c>
      <c r="D235" s="7">
        <v>0</v>
      </c>
      <c r="E235" s="7"/>
      <c r="F235" s="18">
        <v>0</v>
      </c>
      <c r="G235" s="18">
        <v>0</v>
      </c>
      <c r="H235" s="7"/>
      <c r="I235" s="18">
        <v>0</v>
      </c>
      <c r="J235" s="18">
        <v>0</v>
      </c>
      <c r="K235" s="1"/>
    </row>
    <row r="236" spans="1:11" ht="14.25" customHeight="1" x14ac:dyDescent="0.35">
      <c r="A236" s="46" t="s">
        <v>58</v>
      </c>
      <c r="B236" s="7">
        <v>0</v>
      </c>
      <c r="C236" s="7">
        <v>0</v>
      </c>
      <c r="D236" s="7">
        <v>0</v>
      </c>
      <c r="E236" s="7"/>
      <c r="F236" s="18">
        <v>0</v>
      </c>
      <c r="G236" s="18">
        <v>0</v>
      </c>
      <c r="H236" s="7"/>
      <c r="I236" s="18">
        <v>0</v>
      </c>
      <c r="J236" s="18">
        <v>0</v>
      </c>
      <c r="K236" s="1"/>
    </row>
    <row r="237" spans="1:11" ht="14.25" customHeight="1" x14ac:dyDescent="0.35">
      <c r="A237" s="41" t="s">
        <v>59</v>
      </c>
      <c r="B237" s="8">
        <v>0</v>
      </c>
      <c r="C237" s="8">
        <v>0</v>
      </c>
      <c r="D237" s="8">
        <v>0</v>
      </c>
      <c r="E237" s="8"/>
      <c r="F237" s="19">
        <v>0</v>
      </c>
      <c r="G237" s="19">
        <v>0</v>
      </c>
      <c r="H237" s="8"/>
      <c r="I237" s="19">
        <v>0</v>
      </c>
      <c r="J237" s="19">
        <v>0</v>
      </c>
      <c r="K237" s="1"/>
    </row>
    <row r="238" spans="1:11" ht="14.25" customHeight="1" x14ac:dyDescent="0.35">
      <c r="A238" s="41" t="s">
        <v>68</v>
      </c>
      <c r="B238" s="8">
        <v>0</v>
      </c>
      <c r="C238" s="8">
        <v>0</v>
      </c>
      <c r="D238" s="8">
        <v>0</v>
      </c>
      <c r="E238" s="8"/>
      <c r="F238" s="19">
        <v>0</v>
      </c>
      <c r="G238" s="19">
        <v>0</v>
      </c>
      <c r="H238" s="8"/>
      <c r="I238" s="19">
        <v>0</v>
      </c>
      <c r="J238" s="19">
        <v>0</v>
      </c>
      <c r="K238" s="1"/>
    </row>
    <row r="239" spans="1:11" ht="14.25" customHeight="1" x14ac:dyDescent="0.35">
      <c r="A239" s="41" t="s">
        <v>18</v>
      </c>
      <c r="B239" s="8">
        <v>0</v>
      </c>
      <c r="C239" s="8">
        <v>0</v>
      </c>
      <c r="D239" s="8">
        <v>0</v>
      </c>
      <c r="E239" s="8"/>
      <c r="F239" s="19">
        <v>0</v>
      </c>
      <c r="G239" s="19">
        <v>0</v>
      </c>
      <c r="H239" s="8"/>
      <c r="I239" s="19">
        <v>0</v>
      </c>
      <c r="J239" s="19">
        <v>0</v>
      </c>
      <c r="K239" s="1"/>
    </row>
    <row r="240" spans="1:11" ht="14.25" customHeight="1" x14ac:dyDescent="0.35">
      <c r="A240" s="41" t="s">
        <v>65</v>
      </c>
      <c r="B240" s="8">
        <v>0</v>
      </c>
      <c r="C240" s="8">
        <v>0</v>
      </c>
      <c r="D240" s="8">
        <v>0</v>
      </c>
      <c r="E240" s="8"/>
      <c r="F240" s="19">
        <v>0</v>
      </c>
      <c r="G240" s="19">
        <v>0</v>
      </c>
      <c r="H240" s="8"/>
      <c r="I240" s="19">
        <v>0</v>
      </c>
      <c r="J240" s="19">
        <v>0</v>
      </c>
      <c r="K240" s="1"/>
    </row>
    <row r="241" spans="1:11" ht="14.25" customHeight="1" x14ac:dyDescent="0.35">
      <c r="A241" s="41" t="s">
        <v>19</v>
      </c>
      <c r="B241" s="8">
        <v>0</v>
      </c>
      <c r="C241" s="8">
        <v>0</v>
      </c>
      <c r="D241" s="8">
        <v>0</v>
      </c>
      <c r="E241" s="8"/>
      <c r="F241" s="19">
        <v>0</v>
      </c>
      <c r="G241" s="19">
        <v>0</v>
      </c>
      <c r="H241" s="8"/>
      <c r="I241" s="19">
        <v>0</v>
      </c>
      <c r="J241" s="19">
        <v>0</v>
      </c>
      <c r="K241" s="1"/>
    </row>
    <row r="242" spans="1:11" ht="14.25" customHeight="1" x14ac:dyDescent="0.35">
      <c r="A242" s="41" t="s">
        <v>69</v>
      </c>
      <c r="B242" s="8">
        <v>0</v>
      </c>
      <c r="C242" s="8">
        <v>0</v>
      </c>
      <c r="D242" s="8">
        <v>0</v>
      </c>
      <c r="E242" s="8"/>
      <c r="F242" s="19">
        <v>0</v>
      </c>
      <c r="G242" s="19">
        <v>0</v>
      </c>
      <c r="H242" s="8"/>
      <c r="I242" s="19">
        <v>0</v>
      </c>
      <c r="J242" s="19">
        <v>0</v>
      </c>
      <c r="K242" s="1"/>
    </row>
    <row r="243" spans="1:11" ht="14.25" customHeight="1" x14ac:dyDescent="0.35">
      <c r="A243" s="41" t="s">
        <v>20</v>
      </c>
      <c r="B243" s="8">
        <v>0</v>
      </c>
      <c r="C243" s="8">
        <v>0</v>
      </c>
      <c r="D243" s="8">
        <v>0</v>
      </c>
      <c r="E243" s="8"/>
      <c r="F243" s="19">
        <v>0</v>
      </c>
      <c r="G243" s="19">
        <v>0</v>
      </c>
      <c r="H243" s="8"/>
      <c r="I243" s="19">
        <v>0</v>
      </c>
      <c r="J243" s="19">
        <v>0</v>
      </c>
      <c r="K243" s="1"/>
    </row>
    <row r="244" spans="1:11" ht="14.25" customHeight="1" x14ac:dyDescent="0.35">
      <c r="A244" s="41" t="s">
        <v>21</v>
      </c>
      <c r="B244" s="8">
        <v>0</v>
      </c>
      <c r="C244" s="8">
        <v>0</v>
      </c>
      <c r="D244" s="8">
        <v>0</v>
      </c>
      <c r="E244" s="8"/>
      <c r="F244" s="19">
        <v>0</v>
      </c>
      <c r="G244" s="19">
        <v>0</v>
      </c>
      <c r="H244" s="8"/>
      <c r="I244" s="19">
        <v>0</v>
      </c>
      <c r="J244" s="19">
        <v>0</v>
      </c>
      <c r="K244" s="1"/>
    </row>
    <row r="245" spans="1:11" ht="14.25" customHeight="1" x14ac:dyDescent="0.35">
      <c r="A245" s="41" t="s">
        <v>55</v>
      </c>
      <c r="B245" s="8">
        <v>0</v>
      </c>
      <c r="C245" s="8">
        <v>0</v>
      </c>
      <c r="D245" s="8">
        <v>0</v>
      </c>
      <c r="E245" s="8"/>
      <c r="F245" s="19">
        <v>0</v>
      </c>
      <c r="G245" s="19">
        <v>0</v>
      </c>
      <c r="H245" s="8"/>
      <c r="I245" s="19">
        <v>0</v>
      </c>
      <c r="J245" s="19">
        <v>0</v>
      </c>
      <c r="K245" s="1"/>
    </row>
    <row r="246" spans="1:11" ht="14.25" customHeight="1" x14ac:dyDescent="0.35">
      <c r="A246" s="41" t="s">
        <v>31</v>
      </c>
      <c r="B246" s="8">
        <v>0</v>
      </c>
      <c r="C246" s="8">
        <v>0</v>
      </c>
      <c r="D246" s="8">
        <v>0</v>
      </c>
      <c r="E246" s="8"/>
      <c r="F246" s="19">
        <v>0</v>
      </c>
      <c r="G246" s="19">
        <v>0</v>
      </c>
      <c r="H246" s="8"/>
      <c r="I246" s="19">
        <v>0</v>
      </c>
      <c r="J246" s="19">
        <v>0</v>
      </c>
      <c r="K246" s="1"/>
    </row>
    <row r="247" spans="1:11" ht="14.25" customHeight="1" x14ac:dyDescent="0.35">
      <c r="A247" s="46" t="s">
        <v>25</v>
      </c>
      <c r="B247" s="7">
        <v>0</v>
      </c>
      <c r="C247" s="7">
        <v>0</v>
      </c>
      <c r="D247" s="7">
        <v>0</v>
      </c>
      <c r="E247" s="7"/>
      <c r="F247" s="18">
        <v>0</v>
      </c>
      <c r="G247" s="18">
        <v>0</v>
      </c>
      <c r="H247" s="7"/>
      <c r="I247" s="18">
        <v>0</v>
      </c>
      <c r="J247" s="18">
        <v>0</v>
      </c>
      <c r="K247" s="1"/>
    </row>
    <row r="248" spans="1:11" ht="14.25" customHeight="1" x14ac:dyDescent="0.35">
      <c r="A248" s="41" t="s">
        <v>70</v>
      </c>
      <c r="B248" s="8">
        <v>0</v>
      </c>
      <c r="C248" s="8">
        <v>0</v>
      </c>
      <c r="D248" s="8">
        <v>0</v>
      </c>
      <c r="E248" s="8"/>
      <c r="F248" s="19">
        <v>0</v>
      </c>
      <c r="G248" s="19">
        <v>0</v>
      </c>
      <c r="H248" s="8"/>
      <c r="I248" s="19">
        <v>0</v>
      </c>
      <c r="J248" s="19">
        <v>0</v>
      </c>
      <c r="K248" s="1"/>
    </row>
    <row r="249" spans="1:11" ht="14.25" customHeight="1" x14ac:dyDescent="0.35">
      <c r="A249" s="41" t="s">
        <v>71</v>
      </c>
      <c r="B249" s="8">
        <v>0</v>
      </c>
      <c r="C249" s="8">
        <v>0</v>
      </c>
      <c r="D249" s="8">
        <v>0</v>
      </c>
      <c r="E249" s="8"/>
      <c r="F249" s="19">
        <v>0</v>
      </c>
      <c r="G249" s="19">
        <v>0</v>
      </c>
      <c r="H249" s="8"/>
      <c r="I249" s="19">
        <v>0</v>
      </c>
      <c r="J249" s="19">
        <v>0</v>
      </c>
      <c r="K249" s="1"/>
    </row>
    <row r="250" spans="1:11" ht="14.25" customHeight="1" x14ac:dyDescent="0.35">
      <c r="A250" s="46" t="s">
        <v>32</v>
      </c>
      <c r="B250" s="7">
        <v>0</v>
      </c>
      <c r="C250" s="7">
        <v>0</v>
      </c>
      <c r="D250" s="7">
        <v>0</v>
      </c>
      <c r="E250" s="7"/>
      <c r="F250" s="18">
        <v>0</v>
      </c>
      <c r="G250" s="18">
        <v>0</v>
      </c>
      <c r="H250" s="7"/>
      <c r="I250" s="18">
        <v>0</v>
      </c>
      <c r="J250" s="18">
        <v>0</v>
      </c>
      <c r="K250" s="1"/>
    </row>
    <row r="251" spans="1:11" ht="14.25" customHeight="1" x14ac:dyDescent="0.35">
      <c r="A251" s="46" t="s">
        <v>23</v>
      </c>
      <c r="B251" s="7">
        <v>0</v>
      </c>
      <c r="C251" s="7">
        <v>0</v>
      </c>
      <c r="D251" s="7">
        <v>0</v>
      </c>
      <c r="E251" s="7"/>
      <c r="F251" s="18">
        <v>0</v>
      </c>
      <c r="G251" s="18">
        <v>0</v>
      </c>
      <c r="H251" s="7"/>
      <c r="I251" s="18">
        <v>0</v>
      </c>
      <c r="J251" s="18">
        <v>0</v>
      </c>
      <c r="K251" s="1"/>
    </row>
    <row r="252" spans="1:11" ht="14.25" customHeight="1" x14ac:dyDescent="0.35">
      <c r="A252" s="45" t="s">
        <v>33</v>
      </c>
      <c r="B252" s="7">
        <v>0</v>
      </c>
      <c r="C252" s="7">
        <v>0</v>
      </c>
      <c r="D252" s="7">
        <v>0</v>
      </c>
      <c r="E252" s="7"/>
      <c r="F252" s="18">
        <v>0</v>
      </c>
      <c r="G252" s="18">
        <v>0</v>
      </c>
      <c r="H252" s="7"/>
      <c r="I252" s="18">
        <v>0</v>
      </c>
      <c r="J252" s="18">
        <v>0</v>
      </c>
      <c r="K252" s="1"/>
    </row>
    <row r="253" spans="1:11" ht="14.25" customHeight="1" x14ac:dyDescent="0.35">
      <c r="A253" s="46" t="s">
        <v>57</v>
      </c>
      <c r="B253" s="7">
        <v>0</v>
      </c>
      <c r="C253" s="7">
        <v>0</v>
      </c>
      <c r="D253" s="7">
        <v>0</v>
      </c>
      <c r="E253" s="7"/>
      <c r="F253" s="18">
        <v>0</v>
      </c>
      <c r="G253" s="18">
        <v>0</v>
      </c>
      <c r="H253" s="7"/>
      <c r="I253" s="18">
        <v>0</v>
      </c>
      <c r="J253" s="18">
        <v>0</v>
      </c>
      <c r="K253" s="1"/>
    </row>
    <row r="254" spans="1:11" ht="14.25" customHeight="1" x14ac:dyDescent="0.35">
      <c r="A254" s="46" t="s">
        <v>58</v>
      </c>
      <c r="B254" s="7">
        <v>0</v>
      </c>
      <c r="C254" s="7">
        <v>0</v>
      </c>
      <c r="D254" s="7">
        <v>0</v>
      </c>
      <c r="E254" s="7"/>
      <c r="F254" s="18">
        <v>0</v>
      </c>
      <c r="G254" s="18">
        <v>0</v>
      </c>
      <c r="H254" s="7"/>
      <c r="I254" s="18">
        <v>0</v>
      </c>
      <c r="J254" s="18">
        <v>0</v>
      </c>
      <c r="K254" s="1"/>
    </row>
    <row r="255" spans="1:11" ht="14.25" customHeight="1" x14ac:dyDescent="0.35">
      <c r="A255" s="41" t="s">
        <v>59</v>
      </c>
      <c r="B255" s="8">
        <v>0</v>
      </c>
      <c r="C255" s="8">
        <v>0</v>
      </c>
      <c r="D255" s="8">
        <v>0</v>
      </c>
      <c r="E255" s="8"/>
      <c r="F255" s="19">
        <v>0</v>
      </c>
      <c r="G255" s="19">
        <v>0</v>
      </c>
      <c r="H255" s="8"/>
      <c r="I255" s="19">
        <v>0</v>
      </c>
      <c r="J255" s="19">
        <v>0</v>
      </c>
      <c r="K255" s="1"/>
    </row>
    <row r="256" spans="1:11" ht="14.25" customHeight="1" x14ac:dyDescent="0.35">
      <c r="A256" s="41" t="s">
        <v>68</v>
      </c>
      <c r="B256" s="8">
        <v>0</v>
      </c>
      <c r="C256" s="8">
        <v>0</v>
      </c>
      <c r="D256" s="8">
        <v>0</v>
      </c>
      <c r="E256" s="8"/>
      <c r="F256" s="19">
        <v>0</v>
      </c>
      <c r="G256" s="19">
        <v>0</v>
      </c>
      <c r="H256" s="8"/>
      <c r="I256" s="19">
        <v>0</v>
      </c>
      <c r="J256" s="19">
        <v>0</v>
      </c>
      <c r="K256" s="1"/>
    </row>
    <row r="257" spans="1:11" ht="14.25" customHeight="1" x14ac:dyDescent="0.35">
      <c r="A257" s="41" t="s">
        <v>18</v>
      </c>
      <c r="B257" s="8">
        <v>0</v>
      </c>
      <c r="C257" s="8">
        <v>0</v>
      </c>
      <c r="D257" s="8">
        <v>0</v>
      </c>
      <c r="E257" s="8"/>
      <c r="F257" s="19">
        <v>0</v>
      </c>
      <c r="G257" s="19">
        <v>0</v>
      </c>
      <c r="H257" s="8"/>
      <c r="I257" s="19">
        <v>0</v>
      </c>
      <c r="J257" s="19">
        <v>0</v>
      </c>
      <c r="K257" s="1"/>
    </row>
    <row r="258" spans="1:11" ht="14.25" customHeight="1" x14ac:dyDescent="0.35">
      <c r="A258" s="41" t="s">
        <v>65</v>
      </c>
      <c r="B258" s="8">
        <v>0</v>
      </c>
      <c r="C258" s="8">
        <v>0</v>
      </c>
      <c r="D258" s="8">
        <v>0</v>
      </c>
      <c r="E258" s="8"/>
      <c r="F258" s="19">
        <v>0</v>
      </c>
      <c r="G258" s="19">
        <v>0</v>
      </c>
      <c r="H258" s="8"/>
      <c r="I258" s="19">
        <v>0</v>
      </c>
      <c r="J258" s="19">
        <v>0</v>
      </c>
      <c r="K258" s="1"/>
    </row>
    <row r="259" spans="1:11" ht="14.25" customHeight="1" x14ac:dyDescent="0.35">
      <c r="A259" s="41" t="s">
        <v>19</v>
      </c>
      <c r="B259" s="8">
        <v>0</v>
      </c>
      <c r="C259" s="8">
        <v>0</v>
      </c>
      <c r="D259" s="8">
        <v>0</v>
      </c>
      <c r="E259" s="8"/>
      <c r="F259" s="19">
        <v>0</v>
      </c>
      <c r="G259" s="19">
        <v>0</v>
      </c>
      <c r="H259" s="8"/>
      <c r="I259" s="19">
        <v>0</v>
      </c>
      <c r="J259" s="19">
        <v>0</v>
      </c>
      <c r="K259" s="1"/>
    </row>
    <row r="260" spans="1:11" ht="14.25" customHeight="1" x14ac:dyDescent="0.35">
      <c r="A260" s="41" t="s">
        <v>69</v>
      </c>
      <c r="B260" s="8">
        <v>0</v>
      </c>
      <c r="C260" s="8">
        <v>0</v>
      </c>
      <c r="D260" s="8">
        <v>0</v>
      </c>
      <c r="E260" s="8"/>
      <c r="F260" s="19">
        <v>0</v>
      </c>
      <c r="G260" s="19">
        <v>0</v>
      </c>
      <c r="H260" s="8"/>
      <c r="I260" s="19">
        <v>0</v>
      </c>
      <c r="J260" s="19">
        <v>0</v>
      </c>
      <c r="K260" s="1"/>
    </row>
    <row r="261" spans="1:11" ht="14.25" customHeight="1" x14ac:dyDescent="0.35">
      <c r="A261" s="41" t="s">
        <v>20</v>
      </c>
      <c r="B261" s="8">
        <v>0</v>
      </c>
      <c r="C261" s="8">
        <v>0</v>
      </c>
      <c r="D261" s="8">
        <v>0</v>
      </c>
      <c r="E261" s="8"/>
      <c r="F261" s="19">
        <v>0</v>
      </c>
      <c r="G261" s="19">
        <v>0</v>
      </c>
      <c r="H261" s="8"/>
      <c r="I261" s="19">
        <v>0</v>
      </c>
      <c r="J261" s="19">
        <v>0</v>
      </c>
      <c r="K261" s="1"/>
    </row>
    <row r="262" spans="1:11" ht="14.25" customHeight="1" x14ac:dyDescent="0.35">
      <c r="A262" s="41" t="s">
        <v>21</v>
      </c>
      <c r="B262" s="8">
        <v>0</v>
      </c>
      <c r="C262" s="8">
        <v>0</v>
      </c>
      <c r="D262" s="8">
        <v>0</v>
      </c>
      <c r="E262" s="8"/>
      <c r="F262" s="19">
        <v>0</v>
      </c>
      <c r="G262" s="19">
        <v>0</v>
      </c>
      <c r="H262" s="8"/>
      <c r="I262" s="19">
        <v>0</v>
      </c>
      <c r="J262" s="19">
        <v>0</v>
      </c>
      <c r="K262" s="1"/>
    </row>
    <row r="263" spans="1:11" ht="14.25" customHeight="1" x14ac:dyDescent="0.35">
      <c r="A263" s="41" t="s">
        <v>55</v>
      </c>
      <c r="B263" s="8">
        <v>0</v>
      </c>
      <c r="C263" s="8">
        <v>0</v>
      </c>
      <c r="D263" s="8">
        <v>0</v>
      </c>
      <c r="E263" s="8"/>
      <c r="F263" s="19">
        <v>0</v>
      </c>
      <c r="G263" s="19">
        <v>0</v>
      </c>
      <c r="H263" s="8"/>
      <c r="I263" s="19">
        <v>0</v>
      </c>
      <c r="J263" s="19">
        <v>0</v>
      </c>
      <c r="K263" s="1"/>
    </row>
    <row r="264" spans="1:11" ht="14.25" customHeight="1" x14ac:dyDescent="0.35">
      <c r="A264" s="41" t="s">
        <v>31</v>
      </c>
      <c r="B264" s="8">
        <v>0</v>
      </c>
      <c r="C264" s="8">
        <v>0</v>
      </c>
      <c r="D264" s="8">
        <v>0</v>
      </c>
      <c r="E264" s="8"/>
      <c r="F264" s="19">
        <v>0</v>
      </c>
      <c r="G264" s="19">
        <v>0</v>
      </c>
      <c r="H264" s="8"/>
      <c r="I264" s="19">
        <v>0</v>
      </c>
      <c r="J264" s="19">
        <v>0</v>
      </c>
      <c r="K264" s="1"/>
    </row>
    <row r="265" spans="1:11" ht="14.25" customHeight="1" x14ac:dyDescent="0.35">
      <c r="A265" s="46" t="s">
        <v>25</v>
      </c>
      <c r="B265" s="7">
        <v>0</v>
      </c>
      <c r="C265" s="7">
        <v>0</v>
      </c>
      <c r="D265" s="7">
        <v>0</v>
      </c>
      <c r="E265" s="7"/>
      <c r="F265" s="18">
        <v>0</v>
      </c>
      <c r="G265" s="18">
        <v>0</v>
      </c>
      <c r="H265" s="7"/>
      <c r="I265" s="18">
        <v>0</v>
      </c>
      <c r="J265" s="18">
        <v>0</v>
      </c>
      <c r="K265" s="1"/>
    </row>
    <row r="266" spans="1:11" ht="14.25" customHeight="1" x14ac:dyDescent="0.35">
      <c r="A266" s="41" t="s">
        <v>70</v>
      </c>
      <c r="B266" s="8">
        <v>0</v>
      </c>
      <c r="C266" s="8">
        <v>0</v>
      </c>
      <c r="D266" s="8">
        <v>0</v>
      </c>
      <c r="E266" s="8"/>
      <c r="F266" s="19">
        <v>0</v>
      </c>
      <c r="G266" s="19">
        <v>0</v>
      </c>
      <c r="H266" s="8"/>
      <c r="I266" s="19">
        <v>0</v>
      </c>
      <c r="J266" s="19">
        <v>0</v>
      </c>
      <c r="K266" s="1"/>
    </row>
    <row r="267" spans="1:11" ht="14.25" customHeight="1" x14ac:dyDescent="0.35">
      <c r="A267" s="41" t="s">
        <v>71</v>
      </c>
      <c r="B267" s="8">
        <v>0</v>
      </c>
      <c r="C267" s="8">
        <v>0</v>
      </c>
      <c r="D267" s="8">
        <v>0</v>
      </c>
      <c r="E267" s="8"/>
      <c r="F267" s="19">
        <v>0</v>
      </c>
      <c r="G267" s="19">
        <v>0</v>
      </c>
      <c r="H267" s="8"/>
      <c r="I267" s="19">
        <v>0</v>
      </c>
      <c r="J267" s="19">
        <v>0</v>
      </c>
      <c r="K267" s="1"/>
    </row>
    <row r="268" spans="1:11" ht="14.25" customHeight="1" x14ac:dyDescent="0.35">
      <c r="A268" s="46" t="s">
        <v>32</v>
      </c>
      <c r="B268" s="7">
        <v>0</v>
      </c>
      <c r="C268" s="7">
        <v>0</v>
      </c>
      <c r="D268" s="7">
        <v>0</v>
      </c>
      <c r="E268" s="7"/>
      <c r="F268" s="18">
        <v>0</v>
      </c>
      <c r="G268" s="18">
        <v>0</v>
      </c>
      <c r="H268" s="7"/>
      <c r="I268" s="18">
        <v>0</v>
      </c>
      <c r="J268" s="18">
        <v>0</v>
      </c>
      <c r="K268" s="1"/>
    </row>
    <row r="269" spans="1:11" ht="14.25" customHeight="1" x14ac:dyDescent="0.35">
      <c r="A269" s="46" t="s">
        <v>23</v>
      </c>
      <c r="B269" s="7">
        <v>0</v>
      </c>
      <c r="C269" s="7">
        <v>0</v>
      </c>
      <c r="D269" s="7">
        <v>0</v>
      </c>
      <c r="E269" s="7"/>
      <c r="F269" s="18">
        <v>0</v>
      </c>
      <c r="G269" s="18">
        <v>0</v>
      </c>
      <c r="H269" s="7"/>
      <c r="I269" s="18">
        <v>0</v>
      </c>
      <c r="J269" s="18">
        <v>0</v>
      </c>
      <c r="K269" s="1"/>
    </row>
    <row r="270" spans="1:11" ht="14.25" customHeight="1" x14ac:dyDescent="0.35">
      <c r="A270" s="45" t="s">
        <v>34</v>
      </c>
      <c r="B270" s="7">
        <v>0</v>
      </c>
      <c r="C270" s="7">
        <v>0</v>
      </c>
      <c r="D270" s="7">
        <v>0</v>
      </c>
      <c r="E270" s="7"/>
      <c r="F270" s="18">
        <v>0</v>
      </c>
      <c r="G270" s="18">
        <v>0</v>
      </c>
      <c r="H270" s="7"/>
      <c r="I270" s="18">
        <v>0</v>
      </c>
      <c r="J270" s="18">
        <v>0</v>
      </c>
      <c r="K270" s="1"/>
    </row>
    <row r="271" spans="1:11" ht="14.25" customHeight="1" x14ac:dyDescent="0.35">
      <c r="A271" s="46" t="s">
        <v>57</v>
      </c>
      <c r="B271" s="7">
        <v>0</v>
      </c>
      <c r="C271" s="7">
        <v>0</v>
      </c>
      <c r="D271" s="7">
        <v>0</v>
      </c>
      <c r="E271" s="7"/>
      <c r="F271" s="18">
        <v>0</v>
      </c>
      <c r="G271" s="18">
        <v>0</v>
      </c>
      <c r="H271" s="7"/>
      <c r="I271" s="18">
        <v>0</v>
      </c>
      <c r="J271" s="18">
        <v>0</v>
      </c>
      <c r="K271" s="1"/>
    </row>
    <row r="272" spans="1:11" ht="14.25" customHeight="1" x14ac:dyDescent="0.35">
      <c r="A272" s="46" t="s">
        <v>58</v>
      </c>
      <c r="B272" s="7">
        <v>0</v>
      </c>
      <c r="C272" s="7">
        <v>0</v>
      </c>
      <c r="D272" s="7">
        <v>0</v>
      </c>
      <c r="E272" s="7"/>
      <c r="F272" s="18">
        <v>0</v>
      </c>
      <c r="G272" s="18">
        <v>0</v>
      </c>
      <c r="H272" s="7"/>
      <c r="I272" s="18">
        <v>0</v>
      </c>
      <c r="J272" s="18">
        <v>0</v>
      </c>
      <c r="K272" s="1"/>
    </row>
    <row r="273" spans="1:11" ht="14.25" customHeight="1" x14ac:dyDescent="0.35">
      <c r="A273" s="41" t="s">
        <v>59</v>
      </c>
      <c r="B273" s="8">
        <v>0</v>
      </c>
      <c r="C273" s="8">
        <v>0</v>
      </c>
      <c r="D273" s="8">
        <v>0</v>
      </c>
      <c r="E273" s="8"/>
      <c r="F273" s="19">
        <v>0</v>
      </c>
      <c r="G273" s="19">
        <v>0</v>
      </c>
      <c r="H273" s="8"/>
      <c r="I273" s="19">
        <v>0</v>
      </c>
      <c r="J273" s="19">
        <v>0</v>
      </c>
      <c r="K273" s="1"/>
    </row>
    <row r="274" spans="1:11" ht="14.25" customHeight="1" x14ac:dyDescent="0.35">
      <c r="A274" s="41" t="s">
        <v>68</v>
      </c>
      <c r="B274" s="8">
        <v>0</v>
      </c>
      <c r="C274" s="8">
        <v>0</v>
      </c>
      <c r="D274" s="8">
        <v>0</v>
      </c>
      <c r="E274" s="8"/>
      <c r="F274" s="19">
        <v>0</v>
      </c>
      <c r="G274" s="19">
        <v>0</v>
      </c>
      <c r="H274" s="8"/>
      <c r="I274" s="19">
        <v>0</v>
      </c>
      <c r="J274" s="19">
        <v>0</v>
      </c>
      <c r="K274" s="1"/>
    </row>
    <row r="275" spans="1:11" ht="14.25" customHeight="1" x14ac:dyDescent="0.35">
      <c r="A275" s="41" t="s">
        <v>18</v>
      </c>
      <c r="B275" s="8">
        <v>0</v>
      </c>
      <c r="C275" s="8">
        <v>0</v>
      </c>
      <c r="D275" s="8">
        <v>0</v>
      </c>
      <c r="E275" s="8"/>
      <c r="F275" s="19">
        <v>0</v>
      </c>
      <c r="G275" s="19">
        <v>0</v>
      </c>
      <c r="H275" s="8"/>
      <c r="I275" s="19">
        <v>0</v>
      </c>
      <c r="J275" s="19">
        <v>0</v>
      </c>
      <c r="K275" s="1"/>
    </row>
    <row r="276" spans="1:11" ht="14.25" customHeight="1" x14ac:dyDescent="0.35">
      <c r="A276" s="41" t="s">
        <v>65</v>
      </c>
      <c r="B276" s="8">
        <v>0</v>
      </c>
      <c r="C276" s="8">
        <v>0</v>
      </c>
      <c r="D276" s="8">
        <v>0</v>
      </c>
      <c r="E276" s="8"/>
      <c r="F276" s="19">
        <v>0</v>
      </c>
      <c r="G276" s="19">
        <v>0</v>
      </c>
      <c r="H276" s="8"/>
      <c r="I276" s="19">
        <v>0</v>
      </c>
      <c r="J276" s="19">
        <v>0</v>
      </c>
      <c r="K276" s="1"/>
    </row>
    <row r="277" spans="1:11" ht="14.25" customHeight="1" x14ac:dyDescent="0.35">
      <c r="A277" s="41" t="s">
        <v>19</v>
      </c>
      <c r="B277" s="8">
        <v>0</v>
      </c>
      <c r="C277" s="8">
        <v>0</v>
      </c>
      <c r="D277" s="8">
        <v>0</v>
      </c>
      <c r="E277" s="8"/>
      <c r="F277" s="19">
        <v>0</v>
      </c>
      <c r="G277" s="19">
        <v>0</v>
      </c>
      <c r="H277" s="8"/>
      <c r="I277" s="19">
        <v>0</v>
      </c>
      <c r="J277" s="19">
        <v>0</v>
      </c>
      <c r="K277" s="1"/>
    </row>
    <row r="278" spans="1:11" ht="14.25" customHeight="1" x14ac:dyDescent="0.35">
      <c r="A278" s="41" t="s">
        <v>69</v>
      </c>
      <c r="B278" s="8">
        <v>0</v>
      </c>
      <c r="C278" s="8">
        <v>0</v>
      </c>
      <c r="D278" s="8">
        <v>0</v>
      </c>
      <c r="E278" s="8"/>
      <c r="F278" s="19">
        <v>0</v>
      </c>
      <c r="G278" s="19">
        <v>0</v>
      </c>
      <c r="H278" s="8"/>
      <c r="I278" s="19">
        <v>0</v>
      </c>
      <c r="J278" s="19">
        <v>0</v>
      </c>
      <c r="K278" s="1"/>
    </row>
    <row r="279" spans="1:11" ht="14.25" customHeight="1" x14ac:dyDescent="0.35">
      <c r="A279" s="41" t="s">
        <v>20</v>
      </c>
      <c r="B279" s="8">
        <v>0</v>
      </c>
      <c r="C279" s="8">
        <v>0</v>
      </c>
      <c r="D279" s="8">
        <v>0</v>
      </c>
      <c r="E279" s="8"/>
      <c r="F279" s="19">
        <v>0</v>
      </c>
      <c r="G279" s="19">
        <v>0</v>
      </c>
      <c r="H279" s="8"/>
      <c r="I279" s="19">
        <v>0</v>
      </c>
      <c r="J279" s="19">
        <v>0</v>
      </c>
      <c r="K279" s="1"/>
    </row>
    <row r="280" spans="1:11" ht="14.25" customHeight="1" x14ac:dyDescent="0.35">
      <c r="A280" s="41" t="s">
        <v>21</v>
      </c>
      <c r="B280" s="8">
        <v>0</v>
      </c>
      <c r="C280" s="8">
        <v>0</v>
      </c>
      <c r="D280" s="8">
        <v>0</v>
      </c>
      <c r="E280" s="8"/>
      <c r="F280" s="19">
        <v>0</v>
      </c>
      <c r="G280" s="19">
        <v>0</v>
      </c>
      <c r="H280" s="8"/>
      <c r="I280" s="19">
        <v>0</v>
      </c>
      <c r="J280" s="19">
        <v>0</v>
      </c>
      <c r="K280" s="1"/>
    </row>
    <row r="281" spans="1:11" ht="14.25" customHeight="1" x14ac:dyDescent="0.35">
      <c r="A281" s="41" t="s">
        <v>55</v>
      </c>
      <c r="B281" s="8">
        <v>0</v>
      </c>
      <c r="C281" s="8">
        <v>0</v>
      </c>
      <c r="D281" s="8">
        <v>0</v>
      </c>
      <c r="E281" s="8"/>
      <c r="F281" s="19">
        <v>0</v>
      </c>
      <c r="G281" s="19">
        <v>0</v>
      </c>
      <c r="H281" s="8"/>
      <c r="I281" s="19">
        <v>0</v>
      </c>
      <c r="J281" s="19">
        <v>0</v>
      </c>
      <c r="K281" s="1"/>
    </row>
    <row r="282" spans="1:11" ht="14.25" customHeight="1" x14ac:dyDescent="0.35">
      <c r="A282" s="41" t="s">
        <v>31</v>
      </c>
      <c r="B282" s="8">
        <v>0</v>
      </c>
      <c r="C282" s="8">
        <v>0</v>
      </c>
      <c r="D282" s="8">
        <v>0</v>
      </c>
      <c r="E282" s="8"/>
      <c r="F282" s="19">
        <v>0</v>
      </c>
      <c r="G282" s="19">
        <v>0</v>
      </c>
      <c r="H282" s="8"/>
      <c r="I282" s="19">
        <v>0</v>
      </c>
      <c r="J282" s="19">
        <v>0</v>
      </c>
      <c r="K282" s="1"/>
    </row>
    <row r="283" spans="1:11" ht="14.25" customHeight="1" x14ac:dyDescent="0.35">
      <c r="A283" s="46" t="s">
        <v>25</v>
      </c>
      <c r="B283" s="7">
        <v>0</v>
      </c>
      <c r="C283" s="7">
        <v>0</v>
      </c>
      <c r="D283" s="7">
        <v>0</v>
      </c>
      <c r="E283" s="7"/>
      <c r="F283" s="18">
        <v>0</v>
      </c>
      <c r="G283" s="18">
        <v>0</v>
      </c>
      <c r="H283" s="7"/>
      <c r="I283" s="18">
        <v>0</v>
      </c>
      <c r="J283" s="18">
        <v>0</v>
      </c>
      <c r="K283" s="1"/>
    </row>
    <row r="284" spans="1:11" ht="14.25" customHeight="1" x14ac:dyDescent="0.35">
      <c r="A284" s="41" t="s">
        <v>70</v>
      </c>
      <c r="B284" s="8">
        <v>0</v>
      </c>
      <c r="C284" s="8">
        <v>0</v>
      </c>
      <c r="D284" s="8">
        <v>0</v>
      </c>
      <c r="E284" s="8"/>
      <c r="F284" s="19">
        <v>0</v>
      </c>
      <c r="G284" s="19">
        <v>0</v>
      </c>
      <c r="H284" s="8"/>
      <c r="I284" s="19">
        <v>0</v>
      </c>
      <c r="J284" s="19">
        <v>0</v>
      </c>
      <c r="K284" s="1"/>
    </row>
    <row r="285" spans="1:11" x14ac:dyDescent="0.35">
      <c r="A285" s="41" t="s">
        <v>71</v>
      </c>
      <c r="B285" s="8">
        <v>0</v>
      </c>
      <c r="C285" s="8">
        <v>0</v>
      </c>
      <c r="D285" s="8">
        <v>0</v>
      </c>
      <c r="E285" s="8"/>
      <c r="F285" s="19">
        <v>0</v>
      </c>
      <c r="G285" s="19">
        <v>0</v>
      </c>
      <c r="H285" s="8"/>
      <c r="I285" s="19">
        <v>0</v>
      </c>
      <c r="J285" s="19">
        <v>0</v>
      </c>
      <c r="K285" s="1"/>
    </row>
    <row r="286" spans="1:11" x14ac:dyDescent="0.35">
      <c r="A286" s="46" t="s">
        <v>32</v>
      </c>
      <c r="B286" s="7">
        <v>0</v>
      </c>
      <c r="C286" s="7">
        <v>0</v>
      </c>
      <c r="D286" s="7">
        <v>0</v>
      </c>
      <c r="E286" s="7"/>
      <c r="F286" s="18">
        <v>0</v>
      </c>
      <c r="G286" s="18">
        <v>0</v>
      </c>
      <c r="H286" s="7"/>
      <c r="I286" s="18">
        <v>0</v>
      </c>
      <c r="J286" s="18">
        <v>0</v>
      </c>
      <c r="K286" s="1"/>
    </row>
    <row r="287" spans="1:11" x14ac:dyDescent="0.35">
      <c r="A287" s="46" t="s">
        <v>23</v>
      </c>
      <c r="B287" s="7">
        <v>0</v>
      </c>
      <c r="C287" s="7">
        <v>0</v>
      </c>
      <c r="D287" s="7">
        <v>0</v>
      </c>
      <c r="E287" s="7"/>
      <c r="F287" s="18">
        <v>0</v>
      </c>
      <c r="G287" s="18">
        <v>0</v>
      </c>
      <c r="H287" s="7"/>
      <c r="I287" s="18">
        <v>0</v>
      </c>
      <c r="J287" s="18">
        <v>0</v>
      </c>
      <c r="K287" s="1"/>
    </row>
    <row r="288" spans="1:11" x14ac:dyDescent="0.35">
      <c r="A288" s="44" t="s">
        <v>63</v>
      </c>
      <c r="B288" s="7">
        <v>0</v>
      </c>
      <c r="C288" s="7">
        <v>0</v>
      </c>
      <c r="D288" s="7">
        <v>0</v>
      </c>
      <c r="E288" s="7"/>
      <c r="F288" s="18">
        <v>0</v>
      </c>
      <c r="G288" s="18">
        <v>0</v>
      </c>
      <c r="H288" s="7"/>
      <c r="I288" s="18">
        <v>0</v>
      </c>
      <c r="J288" s="18">
        <v>0</v>
      </c>
      <c r="K288" s="1"/>
    </row>
    <row r="289" spans="1:11" x14ac:dyDescent="0.35">
      <c r="A289" s="45" t="s">
        <v>57</v>
      </c>
      <c r="B289" s="7">
        <v>0</v>
      </c>
      <c r="C289" s="7">
        <v>0</v>
      </c>
      <c r="D289" s="7">
        <v>0</v>
      </c>
      <c r="E289" s="7"/>
      <c r="F289" s="18">
        <v>0</v>
      </c>
      <c r="G289" s="18">
        <v>0</v>
      </c>
      <c r="H289" s="7"/>
      <c r="I289" s="18">
        <v>0</v>
      </c>
      <c r="J289" s="18">
        <v>0</v>
      </c>
      <c r="K289" s="1"/>
    </row>
    <row r="290" spans="1:11" x14ac:dyDescent="0.35">
      <c r="A290" s="45" t="s">
        <v>58</v>
      </c>
      <c r="B290" s="7">
        <v>0</v>
      </c>
      <c r="C290" s="7">
        <v>0</v>
      </c>
      <c r="D290" s="7">
        <v>0</v>
      </c>
      <c r="E290" s="7"/>
      <c r="F290" s="18">
        <v>0</v>
      </c>
      <c r="G290" s="18">
        <v>0</v>
      </c>
      <c r="H290" s="7"/>
      <c r="I290" s="18">
        <v>0</v>
      </c>
      <c r="J290" s="18">
        <v>0</v>
      </c>
    </row>
    <row r="291" spans="1:11" x14ac:dyDescent="0.35">
      <c r="A291" s="40" t="s">
        <v>59</v>
      </c>
      <c r="B291" s="8">
        <v>0</v>
      </c>
      <c r="C291" s="8">
        <v>0</v>
      </c>
      <c r="D291" s="8">
        <v>0</v>
      </c>
      <c r="E291" s="8"/>
      <c r="F291" s="19">
        <v>0</v>
      </c>
      <c r="G291" s="19">
        <v>0</v>
      </c>
      <c r="H291" s="8"/>
      <c r="I291" s="19">
        <v>0</v>
      </c>
      <c r="J291" s="19">
        <v>0</v>
      </c>
    </row>
    <row r="292" spans="1:11" x14ac:dyDescent="0.35">
      <c r="A292" s="40" t="s">
        <v>68</v>
      </c>
      <c r="B292" s="8">
        <v>0</v>
      </c>
      <c r="C292" s="8">
        <v>0</v>
      </c>
      <c r="D292" s="8">
        <v>0</v>
      </c>
      <c r="E292" s="8"/>
      <c r="F292" s="19">
        <v>0</v>
      </c>
      <c r="G292" s="19">
        <v>0</v>
      </c>
      <c r="H292" s="8"/>
      <c r="I292" s="19">
        <v>0</v>
      </c>
      <c r="J292" s="19">
        <v>0</v>
      </c>
    </row>
    <row r="293" spans="1:11" x14ac:dyDescent="0.35">
      <c r="A293" s="40" t="s">
        <v>18</v>
      </c>
      <c r="B293" s="8">
        <v>0</v>
      </c>
      <c r="C293" s="8">
        <v>0</v>
      </c>
      <c r="D293" s="8">
        <v>0</v>
      </c>
      <c r="E293" s="8"/>
      <c r="F293" s="19">
        <v>0</v>
      </c>
      <c r="G293" s="19">
        <v>0</v>
      </c>
      <c r="H293" s="8"/>
      <c r="I293" s="19">
        <v>0</v>
      </c>
      <c r="J293" s="19">
        <v>0</v>
      </c>
    </row>
    <row r="294" spans="1:11" x14ac:dyDescent="0.35">
      <c r="A294" s="40" t="s">
        <v>65</v>
      </c>
      <c r="B294" s="8">
        <v>0</v>
      </c>
      <c r="C294" s="8">
        <v>0</v>
      </c>
      <c r="D294" s="8">
        <v>0</v>
      </c>
      <c r="E294" s="8"/>
      <c r="F294" s="19">
        <v>0</v>
      </c>
      <c r="G294" s="19">
        <v>0</v>
      </c>
      <c r="H294" s="8"/>
      <c r="I294" s="19">
        <v>0</v>
      </c>
      <c r="J294" s="19">
        <v>0</v>
      </c>
    </row>
    <row r="295" spans="1:11" x14ac:dyDescent="0.35">
      <c r="A295" s="40" t="s">
        <v>19</v>
      </c>
      <c r="B295" s="8">
        <v>0</v>
      </c>
      <c r="C295" s="8">
        <v>0</v>
      </c>
      <c r="D295" s="8">
        <v>0</v>
      </c>
      <c r="E295" s="8"/>
      <c r="F295" s="19">
        <v>0</v>
      </c>
      <c r="G295" s="19">
        <v>0</v>
      </c>
      <c r="H295" s="8"/>
      <c r="I295" s="19">
        <v>0</v>
      </c>
      <c r="J295" s="19">
        <v>0</v>
      </c>
    </row>
    <row r="296" spans="1:11" x14ac:dyDescent="0.35">
      <c r="A296" s="40" t="s">
        <v>69</v>
      </c>
      <c r="B296" s="8">
        <v>0</v>
      </c>
      <c r="C296" s="8">
        <v>0</v>
      </c>
      <c r="D296" s="8">
        <v>0</v>
      </c>
      <c r="E296" s="8"/>
      <c r="F296" s="19">
        <v>0</v>
      </c>
      <c r="G296" s="19">
        <v>0</v>
      </c>
      <c r="H296" s="8"/>
      <c r="I296" s="19">
        <v>0</v>
      </c>
      <c r="J296" s="19">
        <v>0</v>
      </c>
    </row>
    <row r="297" spans="1:11" x14ac:dyDescent="0.35">
      <c r="A297" s="40" t="s">
        <v>20</v>
      </c>
      <c r="B297" s="8">
        <v>0</v>
      </c>
      <c r="C297" s="8">
        <v>0</v>
      </c>
      <c r="D297" s="8">
        <v>0</v>
      </c>
      <c r="E297" s="8"/>
      <c r="F297" s="19">
        <v>0</v>
      </c>
      <c r="G297" s="19">
        <v>0</v>
      </c>
      <c r="H297" s="8"/>
      <c r="I297" s="19">
        <v>0</v>
      </c>
      <c r="J297" s="19">
        <v>0</v>
      </c>
    </row>
    <row r="298" spans="1:11" x14ac:dyDescent="0.35">
      <c r="A298" s="40" t="s">
        <v>21</v>
      </c>
      <c r="B298" s="8">
        <v>0</v>
      </c>
      <c r="C298" s="8">
        <v>0</v>
      </c>
      <c r="D298" s="8">
        <v>0</v>
      </c>
      <c r="E298" s="8"/>
      <c r="F298" s="19">
        <v>0</v>
      </c>
      <c r="G298" s="19">
        <v>0</v>
      </c>
      <c r="H298" s="8"/>
      <c r="I298" s="19">
        <v>0</v>
      </c>
      <c r="J298" s="19">
        <v>0</v>
      </c>
    </row>
    <row r="299" spans="1:11" x14ac:dyDescent="0.35">
      <c r="A299" s="40" t="s">
        <v>55</v>
      </c>
      <c r="B299" s="8">
        <v>0</v>
      </c>
      <c r="C299" s="8">
        <v>0</v>
      </c>
      <c r="D299" s="8">
        <v>0</v>
      </c>
      <c r="E299" s="8"/>
      <c r="F299" s="19">
        <v>0</v>
      </c>
      <c r="G299" s="19">
        <v>0</v>
      </c>
      <c r="H299" s="8"/>
      <c r="I299" s="19">
        <v>0</v>
      </c>
      <c r="J299" s="19">
        <v>0</v>
      </c>
    </row>
    <row r="300" spans="1:11" x14ac:dyDescent="0.35">
      <c r="A300" s="40" t="s">
        <v>31</v>
      </c>
      <c r="B300" s="8">
        <v>0</v>
      </c>
      <c r="C300" s="8">
        <v>0</v>
      </c>
      <c r="D300" s="8">
        <v>0</v>
      </c>
      <c r="E300" s="8"/>
      <c r="F300" s="19">
        <v>0</v>
      </c>
      <c r="G300" s="19">
        <v>0</v>
      </c>
      <c r="H300" s="8"/>
      <c r="I300" s="19">
        <v>0</v>
      </c>
      <c r="J300" s="19">
        <v>0</v>
      </c>
    </row>
    <row r="301" spans="1:11" x14ac:dyDescent="0.35">
      <c r="A301" s="45" t="s">
        <v>25</v>
      </c>
      <c r="B301" s="7">
        <v>0</v>
      </c>
      <c r="C301" s="7">
        <v>0</v>
      </c>
      <c r="D301" s="7">
        <v>0</v>
      </c>
      <c r="E301" s="7"/>
      <c r="F301" s="18">
        <v>0</v>
      </c>
      <c r="G301" s="18">
        <v>0</v>
      </c>
      <c r="H301" s="7"/>
      <c r="I301" s="18">
        <v>0</v>
      </c>
      <c r="J301" s="18">
        <v>0</v>
      </c>
    </row>
    <row r="302" spans="1:11" x14ac:dyDescent="0.35">
      <c r="A302" s="40" t="s">
        <v>70</v>
      </c>
      <c r="B302" s="8">
        <v>0</v>
      </c>
      <c r="C302" s="8">
        <v>0</v>
      </c>
      <c r="D302" s="8">
        <v>0</v>
      </c>
      <c r="E302" s="8"/>
      <c r="F302" s="19">
        <v>0</v>
      </c>
      <c r="G302" s="19">
        <v>0</v>
      </c>
      <c r="H302" s="8"/>
      <c r="I302" s="19">
        <v>0</v>
      </c>
      <c r="J302" s="19">
        <v>0</v>
      </c>
    </row>
    <row r="303" spans="1:11" x14ac:dyDescent="0.35">
      <c r="A303" s="40" t="s">
        <v>71</v>
      </c>
      <c r="B303" s="8">
        <v>0</v>
      </c>
      <c r="C303" s="8">
        <v>0</v>
      </c>
      <c r="D303" s="8">
        <v>0</v>
      </c>
      <c r="E303" s="8"/>
      <c r="F303" s="19">
        <v>0</v>
      </c>
      <c r="G303" s="19">
        <v>0</v>
      </c>
      <c r="H303" s="8"/>
      <c r="I303" s="19">
        <v>0</v>
      </c>
      <c r="J303" s="19">
        <v>0</v>
      </c>
    </row>
    <row r="304" spans="1:11" x14ac:dyDescent="0.35">
      <c r="A304" s="45" t="s">
        <v>32</v>
      </c>
      <c r="B304" s="7">
        <v>0</v>
      </c>
      <c r="C304" s="7">
        <v>0</v>
      </c>
      <c r="D304" s="7">
        <v>0</v>
      </c>
      <c r="E304" s="7"/>
      <c r="F304" s="18">
        <v>0</v>
      </c>
      <c r="G304" s="18">
        <v>0</v>
      </c>
      <c r="H304" s="7"/>
      <c r="I304" s="18">
        <v>0</v>
      </c>
      <c r="J304" s="18">
        <v>0</v>
      </c>
    </row>
    <row r="305" spans="1:10" x14ac:dyDescent="0.35">
      <c r="A305" s="45" t="s">
        <v>23</v>
      </c>
      <c r="B305" s="7">
        <v>0</v>
      </c>
      <c r="C305" s="7">
        <v>0</v>
      </c>
      <c r="D305" s="7">
        <v>0</v>
      </c>
      <c r="E305" s="7"/>
      <c r="F305" s="18">
        <v>0</v>
      </c>
      <c r="G305" s="18">
        <v>0</v>
      </c>
      <c r="H305" s="7"/>
      <c r="I305" s="18">
        <v>0</v>
      </c>
      <c r="J305" s="18">
        <v>0</v>
      </c>
    </row>
    <row r="306" spans="1:10" x14ac:dyDescent="0.35">
      <c r="A306" s="40" t="s">
        <v>92</v>
      </c>
      <c r="B306" s="8">
        <v>0</v>
      </c>
      <c r="C306" s="8">
        <v>0</v>
      </c>
      <c r="D306" s="8">
        <v>0</v>
      </c>
      <c r="E306" s="8"/>
      <c r="F306" s="19">
        <v>0</v>
      </c>
      <c r="G306" s="19">
        <v>0</v>
      </c>
      <c r="H306" s="8"/>
      <c r="I306" s="19">
        <v>0</v>
      </c>
      <c r="J306" s="19">
        <v>0</v>
      </c>
    </row>
    <row r="307" spans="1:10" x14ac:dyDescent="0.35">
      <c r="A307" s="40" t="s">
        <v>93</v>
      </c>
      <c r="B307" s="8">
        <v>0</v>
      </c>
      <c r="C307" s="8">
        <v>0</v>
      </c>
      <c r="D307" s="8">
        <v>0</v>
      </c>
      <c r="E307" s="8"/>
      <c r="F307" s="19">
        <v>0</v>
      </c>
      <c r="G307" s="19">
        <v>0</v>
      </c>
      <c r="H307" s="8"/>
      <c r="I307" s="19">
        <v>0</v>
      </c>
      <c r="J307" s="19">
        <v>0</v>
      </c>
    </row>
    <row r="308" spans="1:10" x14ac:dyDescent="0.35">
      <c r="A308" s="40" t="s">
        <v>94</v>
      </c>
      <c r="B308" s="8">
        <v>0</v>
      </c>
      <c r="C308" s="8">
        <v>0</v>
      </c>
      <c r="D308" s="8">
        <v>0</v>
      </c>
      <c r="E308" s="8"/>
      <c r="F308" s="19">
        <v>0</v>
      </c>
      <c r="G308" s="19">
        <v>0</v>
      </c>
      <c r="H308" s="8"/>
      <c r="I308" s="19">
        <v>0</v>
      </c>
      <c r="J308" s="19">
        <v>0</v>
      </c>
    </row>
    <row r="309" spans="1:10" x14ac:dyDescent="0.35">
      <c r="A309" s="40" t="s">
        <v>95</v>
      </c>
      <c r="B309" s="8">
        <v>0</v>
      </c>
      <c r="C309" s="8">
        <v>0</v>
      </c>
      <c r="D309" s="8">
        <v>0</v>
      </c>
      <c r="E309" s="8"/>
      <c r="F309" s="19">
        <v>0</v>
      </c>
      <c r="G309" s="19">
        <v>0</v>
      </c>
      <c r="H309" s="8"/>
      <c r="I309" s="19">
        <v>0</v>
      </c>
      <c r="J309" s="19">
        <v>0</v>
      </c>
    </row>
    <row r="310" spans="1:10" x14ac:dyDescent="0.35">
      <c r="A310" s="44" t="s">
        <v>44</v>
      </c>
      <c r="B310" s="7">
        <v>929.579746</v>
      </c>
      <c r="C310" s="7">
        <v>743.25051300000007</v>
      </c>
      <c r="D310" s="7">
        <v>740.09948999999995</v>
      </c>
      <c r="E310" s="7"/>
      <c r="F310" s="18">
        <v>11.375430999999935</v>
      </c>
      <c r="G310" s="18">
        <v>-3.1510230000001229</v>
      </c>
      <c r="H310" s="7"/>
      <c r="I310" s="18">
        <v>-200.395534</v>
      </c>
      <c r="J310" s="18">
        <v>32.418416999999977</v>
      </c>
    </row>
    <row r="311" spans="1:10" x14ac:dyDescent="0.35">
      <c r="A311" s="42" t="s">
        <v>45</v>
      </c>
      <c r="B311" s="8">
        <v>47.563000000000002</v>
      </c>
      <c r="C311" s="8">
        <v>51.95</v>
      </c>
      <c r="D311" s="8">
        <v>51.631999999999998</v>
      </c>
      <c r="E311" s="8"/>
      <c r="F311" s="19">
        <v>2.0790000000000006</v>
      </c>
      <c r="G311" s="19">
        <v>-0.31800000000000495</v>
      </c>
      <c r="H311" s="8"/>
      <c r="I311" s="19">
        <v>44.911000000000001</v>
      </c>
      <c r="J311" s="19">
        <v>6.7209999999999965</v>
      </c>
    </row>
    <row r="312" spans="1:10" x14ac:dyDescent="0.35">
      <c r="A312" s="42" t="s">
        <v>46</v>
      </c>
      <c r="B312" s="8">
        <v>874.22274600000003</v>
      </c>
      <c r="C312" s="8">
        <v>662.18451300000004</v>
      </c>
      <c r="D312" s="8">
        <v>670.32448999999997</v>
      </c>
      <c r="E312" s="8"/>
      <c r="F312" s="19">
        <v>4.2944310000000314</v>
      </c>
      <c r="G312" s="19">
        <v>8.1399769999999307</v>
      </c>
      <c r="H312" s="8"/>
      <c r="I312" s="19">
        <v>-244.3291559999999</v>
      </c>
      <c r="J312" s="19">
        <v>23.804416999999944</v>
      </c>
    </row>
    <row r="313" spans="1:10" x14ac:dyDescent="0.35">
      <c r="A313" s="42" t="s">
        <v>47</v>
      </c>
      <c r="B313" s="8">
        <v>7.7939999999999996</v>
      </c>
      <c r="C313" s="8">
        <v>29.116</v>
      </c>
      <c r="D313" s="8">
        <v>18.143000000000001</v>
      </c>
      <c r="E313" s="8"/>
      <c r="F313" s="19">
        <v>5.0020000000000007</v>
      </c>
      <c r="G313" s="19">
        <v>-10.972999999999999</v>
      </c>
      <c r="H313" s="8"/>
      <c r="I313" s="19">
        <v>-0.97737800000000163</v>
      </c>
      <c r="J313" s="19">
        <v>1.8930000000000007</v>
      </c>
    </row>
    <row r="314" spans="1:10" x14ac:dyDescent="0.35">
      <c r="A314" s="42" t="s">
        <v>48</v>
      </c>
      <c r="B314" s="8">
        <v>0</v>
      </c>
      <c r="C314" s="8">
        <v>0</v>
      </c>
      <c r="D314" s="8">
        <v>0</v>
      </c>
      <c r="E314" s="8"/>
      <c r="F314" s="19">
        <v>0</v>
      </c>
      <c r="G314" s="19">
        <v>0</v>
      </c>
      <c r="H314" s="8"/>
      <c r="I314" s="19">
        <v>0</v>
      </c>
      <c r="J314" s="19">
        <v>0</v>
      </c>
    </row>
    <row r="315" spans="1:10" x14ac:dyDescent="0.35">
      <c r="A315" s="40"/>
      <c r="B315" s="8"/>
      <c r="C315" s="8"/>
      <c r="D315" s="8"/>
      <c r="E315" s="8"/>
      <c r="F315" s="19"/>
      <c r="G315" s="19"/>
      <c r="H315" s="8"/>
      <c r="I315" s="19"/>
      <c r="J315" s="19"/>
    </row>
    <row r="316" spans="1:10" x14ac:dyDescent="0.35">
      <c r="A316" s="43" t="s">
        <v>96</v>
      </c>
      <c r="B316" s="7">
        <v>0</v>
      </c>
      <c r="C316" s="7">
        <v>750</v>
      </c>
      <c r="D316" s="7">
        <v>0</v>
      </c>
      <c r="E316" s="7"/>
      <c r="F316" s="18">
        <v>0</v>
      </c>
      <c r="G316" s="18">
        <v>-750</v>
      </c>
      <c r="H316" s="7"/>
      <c r="I316" s="18">
        <v>0</v>
      </c>
      <c r="J316" s="18">
        <v>0</v>
      </c>
    </row>
    <row r="317" spans="1:10" x14ac:dyDescent="0.35">
      <c r="A317" s="43" t="s">
        <v>97</v>
      </c>
      <c r="B317" s="7">
        <v>0</v>
      </c>
      <c r="C317" s="7">
        <v>0</v>
      </c>
      <c r="D317" s="7">
        <v>35</v>
      </c>
      <c r="E317" s="7"/>
      <c r="F317" s="18">
        <v>0</v>
      </c>
      <c r="G317" s="18">
        <v>35</v>
      </c>
      <c r="H317" s="7"/>
      <c r="I317" s="18">
        <v>0</v>
      </c>
      <c r="J317" s="18">
        <v>35</v>
      </c>
    </row>
    <row r="318" spans="1:10" x14ac:dyDescent="0.35">
      <c r="A318" s="47"/>
      <c r="B318" s="7"/>
      <c r="C318" s="7"/>
      <c r="D318" s="7"/>
      <c r="E318" s="7"/>
      <c r="F318" s="18"/>
      <c r="G318" s="18"/>
      <c r="H318" s="7"/>
      <c r="I318" s="18"/>
      <c r="J318" s="18"/>
    </row>
    <row r="319" spans="1:10" ht="14.4" customHeight="1" x14ac:dyDescent="0.35">
      <c r="A319" s="43" t="s">
        <v>64</v>
      </c>
      <c r="B319" s="31">
        <v>17319.090681000001</v>
      </c>
      <c r="C319" s="31">
        <v>23228.525502999997</v>
      </c>
      <c r="D319" s="31">
        <v>23454.431605999998</v>
      </c>
      <c r="E319" s="31"/>
      <c r="F319" s="37">
        <v>134.8933709999983</v>
      </c>
      <c r="G319" s="37">
        <v>225.90610300000117</v>
      </c>
      <c r="H319" s="31"/>
      <c r="I319" s="37">
        <v>-305.41226800000004</v>
      </c>
      <c r="J319" s="37">
        <v>6361.2895090009988</v>
      </c>
    </row>
    <row r="320" spans="1:10" ht="14.4" customHeight="1" x14ac:dyDescent="0.35">
      <c r="A320" s="44" t="s">
        <v>57</v>
      </c>
      <c r="B320" s="31">
        <v>1365.138379</v>
      </c>
      <c r="C320" s="31">
        <v>1371.1512760000001</v>
      </c>
      <c r="D320" s="31">
        <v>1500.4276070000001</v>
      </c>
      <c r="E320" s="31"/>
      <c r="F320" s="37">
        <v>-3.9741909999997915</v>
      </c>
      <c r="G320" s="37">
        <v>129.27633100000003</v>
      </c>
      <c r="H320" s="31"/>
      <c r="I320" s="37">
        <v>-340.60624499999994</v>
      </c>
      <c r="J320" s="37">
        <v>77.227115061999939</v>
      </c>
    </row>
    <row r="321" spans="1:10" ht="14.4" customHeight="1" x14ac:dyDescent="0.35">
      <c r="A321" s="44" t="s">
        <v>58</v>
      </c>
      <c r="B321" s="31">
        <v>15308.145944</v>
      </c>
      <c r="C321" s="31">
        <v>21228.914149</v>
      </c>
      <c r="D321" s="31">
        <v>21335.335935999999</v>
      </c>
      <c r="E321" s="31"/>
      <c r="F321" s="37">
        <v>124.16464200000155</v>
      </c>
      <c r="G321" s="37">
        <v>106.42178699999931</v>
      </c>
      <c r="H321" s="31"/>
      <c r="I321" s="37">
        <v>17.590423999999985</v>
      </c>
      <c r="J321" s="37">
        <v>6341.9582098809988</v>
      </c>
    </row>
    <row r="322" spans="1:10" ht="14.4" customHeight="1" x14ac:dyDescent="0.35">
      <c r="A322" s="42" t="s">
        <v>59</v>
      </c>
      <c r="B322" s="30">
        <v>3829.4650000000001</v>
      </c>
      <c r="C322" s="30">
        <v>4678.6000000000004</v>
      </c>
      <c r="D322" s="30">
        <v>4692.3339999999998</v>
      </c>
      <c r="E322" s="30"/>
      <c r="F322" s="38">
        <v>-57.87099999999964</v>
      </c>
      <c r="G322" s="38">
        <v>13.733999999999469</v>
      </c>
      <c r="H322" s="30"/>
      <c r="I322" s="38">
        <v>4.1900049999999283</v>
      </c>
      <c r="J322" s="38">
        <v>939.46699999999964</v>
      </c>
    </row>
    <row r="323" spans="1:10" ht="14.4" customHeight="1" x14ac:dyDescent="0.35">
      <c r="A323" s="42" t="s">
        <v>68</v>
      </c>
      <c r="B323" s="30">
        <v>0</v>
      </c>
      <c r="C323" s="30">
        <v>0</v>
      </c>
      <c r="D323" s="30">
        <v>0</v>
      </c>
      <c r="E323" s="30"/>
      <c r="F323" s="38">
        <v>0</v>
      </c>
      <c r="G323" s="38">
        <v>0</v>
      </c>
      <c r="H323" s="30"/>
      <c r="I323" s="38">
        <v>0</v>
      </c>
      <c r="J323" s="38">
        <v>0</v>
      </c>
    </row>
    <row r="324" spans="1:10" ht="14.4" customHeight="1" x14ac:dyDescent="0.35">
      <c r="A324" s="42" t="s">
        <v>18</v>
      </c>
      <c r="B324" s="30">
        <v>0</v>
      </c>
      <c r="C324" s="30">
        <v>0</v>
      </c>
      <c r="D324" s="30">
        <v>0</v>
      </c>
      <c r="E324" s="30">
        <v>0</v>
      </c>
      <c r="F324" s="38">
        <v>0</v>
      </c>
      <c r="G324" s="38">
        <v>0</v>
      </c>
      <c r="H324" s="30"/>
      <c r="I324" s="38">
        <v>0</v>
      </c>
      <c r="J324" s="38">
        <v>0</v>
      </c>
    </row>
    <row r="325" spans="1:10" ht="14.4" customHeight="1" x14ac:dyDescent="0.35">
      <c r="A325" s="42" t="s">
        <v>65</v>
      </c>
      <c r="B325" s="30">
        <v>1052.2102890000001</v>
      </c>
      <c r="C325" s="30">
        <v>2293.6491850000002</v>
      </c>
      <c r="D325" s="30">
        <v>2216.9243190000002</v>
      </c>
      <c r="E325" s="30">
        <v>0</v>
      </c>
      <c r="F325" s="38">
        <v>17.857655999999906</v>
      </c>
      <c r="G325" s="38">
        <v>-76.72486600000002</v>
      </c>
      <c r="H325" s="30"/>
      <c r="I325" s="38">
        <v>87.151755999999978</v>
      </c>
      <c r="J325" s="38">
        <v>881.3784189090004</v>
      </c>
    </row>
    <row r="326" spans="1:10" ht="14.4" customHeight="1" x14ac:dyDescent="0.35">
      <c r="A326" s="42" t="s">
        <v>19</v>
      </c>
      <c r="B326" s="30">
        <v>16.294145</v>
      </c>
      <c r="C326" s="30">
        <v>15.450763999999999</v>
      </c>
      <c r="D326" s="30">
        <v>15.574620999999999</v>
      </c>
      <c r="E326" s="30">
        <v>0</v>
      </c>
      <c r="F326" s="38">
        <v>0.69655100000000125</v>
      </c>
      <c r="G326" s="38">
        <v>0.12385699999999922</v>
      </c>
      <c r="H326" s="30"/>
      <c r="I326" s="38">
        <v>-38.380314000000006</v>
      </c>
      <c r="J326" s="38">
        <v>2.9155219999999993</v>
      </c>
    </row>
    <row r="327" spans="1:10" ht="14.4" customHeight="1" x14ac:dyDescent="0.35">
      <c r="A327" s="42" t="s">
        <v>69</v>
      </c>
      <c r="B327" s="30">
        <v>127.17</v>
      </c>
      <c r="C327" s="30">
        <v>127.17</v>
      </c>
      <c r="D327" s="30">
        <v>0</v>
      </c>
      <c r="E327" s="30">
        <v>0</v>
      </c>
      <c r="F327" s="38">
        <v>0</v>
      </c>
      <c r="G327" s="38">
        <v>-127.17</v>
      </c>
      <c r="H327" s="30"/>
      <c r="I327" s="38">
        <v>23.658000000000001</v>
      </c>
      <c r="J327" s="38">
        <v>-63.584000000000003</v>
      </c>
    </row>
    <row r="328" spans="1:10" ht="14.4" customHeight="1" x14ac:dyDescent="0.35">
      <c r="A328" s="42" t="s">
        <v>20</v>
      </c>
      <c r="B328" s="30">
        <v>214.977867</v>
      </c>
      <c r="C328" s="30">
        <v>214.392281</v>
      </c>
      <c r="D328" s="30">
        <v>127.10982300000001</v>
      </c>
      <c r="E328" s="30">
        <v>0</v>
      </c>
      <c r="F328" s="38">
        <v>8.8725879999999933</v>
      </c>
      <c r="G328" s="38">
        <v>-87.282457999999991</v>
      </c>
      <c r="H328" s="30"/>
      <c r="I328" s="38">
        <v>-13.326559999999986</v>
      </c>
      <c r="J328" s="38">
        <v>19.277471633000005</v>
      </c>
    </row>
    <row r="329" spans="1:10" ht="14.4" customHeight="1" x14ac:dyDescent="0.35">
      <c r="A329" s="42" t="s">
        <v>21</v>
      </c>
      <c r="B329" s="30">
        <v>517.53851899999995</v>
      </c>
      <c r="C329" s="30">
        <v>369.60840099999996</v>
      </c>
      <c r="D329" s="30">
        <v>346.77145100000001</v>
      </c>
      <c r="E329" s="30">
        <v>0</v>
      </c>
      <c r="F329" s="38">
        <v>5.8321630000000368</v>
      </c>
      <c r="G329" s="38">
        <v>-22.836949999999945</v>
      </c>
      <c r="H329" s="30"/>
      <c r="I329" s="38">
        <v>-526.10267799999974</v>
      </c>
      <c r="J329" s="38">
        <v>-245.42984563700003</v>
      </c>
    </row>
    <row r="330" spans="1:10" ht="14.4" customHeight="1" x14ac:dyDescent="0.35">
      <c r="A330" s="42" t="s">
        <v>55</v>
      </c>
      <c r="B330" s="30">
        <v>292.52757700000001</v>
      </c>
      <c r="C330" s="30">
        <v>284.98545300000001</v>
      </c>
      <c r="D330" s="30">
        <v>543.66071299999999</v>
      </c>
      <c r="E330" s="30">
        <v>0</v>
      </c>
      <c r="F330" s="38">
        <v>-7.1362060000000156</v>
      </c>
      <c r="G330" s="38">
        <v>258.67525999999998</v>
      </c>
      <c r="H330" s="30"/>
      <c r="I330" s="38">
        <v>-59.134385000000066</v>
      </c>
      <c r="J330" s="38">
        <v>235.13488786100004</v>
      </c>
    </row>
    <row r="331" spans="1:10" ht="14.4" customHeight="1" x14ac:dyDescent="0.35">
      <c r="A331" s="42" t="s">
        <v>31</v>
      </c>
      <c r="B331" s="30">
        <v>9257.962547000001</v>
      </c>
      <c r="C331" s="30">
        <v>13245.058064999999</v>
      </c>
      <c r="D331" s="30">
        <v>13392.961008999999</v>
      </c>
      <c r="E331" s="30">
        <v>0</v>
      </c>
      <c r="F331" s="38">
        <v>155.91288999999779</v>
      </c>
      <c r="G331" s="38">
        <v>147.90294399999948</v>
      </c>
      <c r="H331" s="30"/>
      <c r="I331" s="38">
        <v>539.53459999999905</v>
      </c>
      <c r="J331" s="38">
        <v>4572.7987551149999</v>
      </c>
    </row>
    <row r="332" spans="1:10" ht="14.4" customHeight="1" x14ac:dyDescent="0.35">
      <c r="A332" s="44" t="s">
        <v>25</v>
      </c>
      <c r="B332" s="31">
        <v>0</v>
      </c>
      <c r="C332" s="31">
        <v>0</v>
      </c>
      <c r="D332" s="31">
        <v>0</v>
      </c>
      <c r="E332" s="31">
        <v>0</v>
      </c>
      <c r="F332" s="37">
        <v>0</v>
      </c>
      <c r="G332" s="37">
        <v>0</v>
      </c>
      <c r="H332" s="31"/>
      <c r="I332" s="37">
        <v>0</v>
      </c>
      <c r="J332" s="37">
        <v>0</v>
      </c>
    </row>
    <row r="333" spans="1:10" ht="14.4" customHeight="1" x14ac:dyDescent="0.35">
      <c r="A333" s="42" t="s">
        <v>70</v>
      </c>
      <c r="B333" s="30">
        <v>0</v>
      </c>
      <c r="C333" s="30">
        <v>0</v>
      </c>
      <c r="D333" s="30">
        <v>0</v>
      </c>
      <c r="E333" s="30">
        <v>0</v>
      </c>
      <c r="F333" s="38">
        <v>0</v>
      </c>
      <c r="G333" s="38">
        <v>0</v>
      </c>
      <c r="H333" s="30"/>
      <c r="I333" s="38">
        <v>0</v>
      </c>
      <c r="J333" s="38">
        <v>0</v>
      </c>
    </row>
    <row r="334" spans="1:10" ht="14.4" customHeight="1" x14ac:dyDescent="0.35">
      <c r="A334" s="42" t="s">
        <v>71</v>
      </c>
      <c r="B334" s="30">
        <v>0</v>
      </c>
      <c r="C334" s="30">
        <v>0</v>
      </c>
      <c r="D334" s="30">
        <v>0</v>
      </c>
      <c r="E334" s="30">
        <v>0</v>
      </c>
      <c r="F334" s="38">
        <v>0</v>
      </c>
      <c r="G334" s="38">
        <v>0</v>
      </c>
      <c r="H334" s="30"/>
      <c r="I334" s="38">
        <v>0</v>
      </c>
      <c r="J334" s="38">
        <v>0</v>
      </c>
    </row>
    <row r="335" spans="1:10" ht="14.4" customHeight="1" x14ac:dyDescent="0.35">
      <c r="A335" s="44" t="s">
        <v>32</v>
      </c>
      <c r="B335" s="31">
        <v>554.461096</v>
      </c>
      <c r="C335" s="31">
        <v>597.41661499999998</v>
      </c>
      <c r="D335" s="31">
        <v>585.18512299999998</v>
      </c>
      <c r="E335" s="31">
        <v>0</v>
      </c>
      <c r="F335" s="37">
        <v>2.2761889999999312</v>
      </c>
      <c r="G335" s="37">
        <v>-12.231492000000003</v>
      </c>
      <c r="H335" s="31"/>
      <c r="I335" s="37">
        <v>-26.98651000000001</v>
      </c>
      <c r="J335" s="37">
        <v>76.014205578000031</v>
      </c>
    </row>
    <row r="336" spans="1:10" ht="14.4" customHeight="1" x14ac:dyDescent="0.35">
      <c r="A336" s="44" t="s">
        <v>22</v>
      </c>
      <c r="B336" s="31">
        <v>0</v>
      </c>
      <c r="C336" s="31">
        <v>0</v>
      </c>
      <c r="D336" s="31">
        <v>0</v>
      </c>
      <c r="E336" s="31">
        <v>0</v>
      </c>
      <c r="F336" s="37">
        <v>0</v>
      </c>
      <c r="G336" s="37">
        <v>0</v>
      </c>
      <c r="H336" s="31"/>
      <c r="I336" s="37">
        <v>0</v>
      </c>
      <c r="J336" s="37">
        <v>0</v>
      </c>
    </row>
    <row r="337" spans="1:10" ht="14.4" customHeight="1" x14ac:dyDescent="0.35">
      <c r="A337" s="44" t="s">
        <v>23</v>
      </c>
      <c r="B337" s="31">
        <v>112.856262</v>
      </c>
      <c r="C337" s="31">
        <v>108.688363</v>
      </c>
      <c r="D337" s="31">
        <v>111.33463</v>
      </c>
      <c r="E337" s="31">
        <v>0</v>
      </c>
      <c r="F337" s="37">
        <v>2.3737309999999923</v>
      </c>
      <c r="G337" s="37">
        <v>2.6462670000000088</v>
      </c>
      <c r="H337" s="31"/>
      <c r="I337" s="37">
        <v>23.199062999999967</v>
      </c>
      <c r="J337" s="37">
        <v>-92.932652999999988</v>
      </c>
    </row>
    <row r="338" spans="1:10" ht="14.4" customHeight="1" x14ac:dyDescent="0.35">
      <c r="A338" s="44" t="s">
        <v>49</v>
      </c>
      <c r="B338" s="31">
        <v>-21.510999999999999</v>
      </c>
      <c r="C338" s="31">
        <v>-77.644899999999993</v>
      </c>
      <c r="D338" s="31">
        <v>-77.851690000000005</v>
      </c>
      <c r="E338" s="31">
        <v>0</v>
      </c>
      <c r="F338" s="37">
        <v>10.052999999999997</v>
      </c>
      <c r="G338" s="37">
        <v>-0.20679000000001224</v>
      </c>
      <c r="H338" s="31"/>
      <c r="I338" s="37">
        <v>21.390999999999998</v>
      </c>
      <c r="J338" s="37">
        <v>-40.977368520000006</v>
      </c>
    </row>
    <row r="339" spans="1:10" ht="11" customHeight="1" x14ac:dyDescent="0.35">
      <c r="A339" s="9"/>
      <c r="B339" s="30"/>
      <c r="C339" s="30"/>
      <c r="D339" s="30"/>
      <c r="E339" s="30"/>
      <c r="F339" s="30"/>
      <c r="G339" s="30"/>
      <c r="H339" s="30"/>
      <c r="I339" s="30"/>
      <c r="J339" s="30"/>
    </row>
    <row r="340" spans="1:10" ht="11" customHeight="1" x14ac:dyDescent="0.35">
      <c r="A340" s="10" t="s">
        <v>50</v>
      </c>
      <c r="B340" s="30"/>
      <c r="C340" s="30"/>
      <c r="D340" s="30"/>
      <c r="E340" s="30"/>
      <c r="F340" s="30"/>
      <c r="G340" s="30"/>
      <c r="H340" s="30"/>
      <c r="I340" s="30"/>
      <c r="J340" s="30"/>
    </row>
    <row r="341" spans="1:10" ht="11" customHeight="1" x14ac:dyDescent="0.35">
      <c r="A341" s="11" t="s">
        <v>99</v>
      </c>
      <c r="B341" s="12"/>
      <c r="C341" s="12"/>
      <c r="D341" s="12"/>
      <c r="E341" s="12"/>
      <c r="F341" s="12"/>
      <c r="G341" s="12"/>
      <c r="H341" s="12"/>
      <c r="I341" s="12"/>
      <c r="J341" s="12"/>
    </row>
    <row r="342" spans="1:10" ht="11" customHeight="1" x14ac:dyDescent="0.35">
      <c r="B342" s="12"/>
      <c r="C342" s="12"/>
      <c r="D342" s="12"/>
      <c r="E342" s="12"/>
      <c r="F342" s="12"/>
      <c r="G342" s="12"/>
      <c r="H342" s="12"/>
      <c r="I342" s="12"/>
      <c r="J342" s="12"/>
    </row>
    <row r="343" spans="1:10" ht="11" customHeight="1" x14ac:dyDescent="0.35">
      <c r="A343" s="2"/>
      <c r="B343" s="12"/>
      <c r="C343" s="12"/>
      <c r="D343" s="12"/>
      <c r="E343" s="12"/>
      <c r="F343" s="12"/>
      <c r="G343" s="12"/>
      <c r="H343" s="12"/>
      <c r="I343" s="12"/>
      <c r="J343" s="12"/>
    </row>
    <row r="344" spans="1:10" ht="11.15" customHeight="1" x14ac:dyDescent="0.35">
      <c r="A344" s="2"/>
      <c r="B344" s="12"/>
      <c r="C344" s="12"/>
      <c r="D344" s="12"/>
      <c r="E344" s="12"/>
      <c r="F344" s="12"/>
      <c r="G344" s="12"/>
      <c r="H344" s="12"/>
      <c r="I344" s="12"/>
      <c r="J344" s="12"/>
    </row>
    <row r="345" spans="1:10" ht="11.15" customHeight="1" x14ac:dyDescent="0.35">
      <c r="A345" s="2"/>
      <c r="B345" s="12"/>
      <c r="C345" s="12"/>
      <c r="D345" s="12"/>
      <c r="E345" s="12"/>
      <c r="F345" s="12"/>
      <c r="G345" s="12"/>
      <c r="H345" s="12"/>
      <c r="I345" s="12"/>
      <c r="J345" s="12"/>
    </row>
    <row r="346" spans="1:10" ht="11.15" customHeight="1" x14ac:dyDescent="0.35">
      <c r="A346" s="2"/>
      <c r="B346" s="12"/>
      <c r="C346" s="12"/>
      <c r="D346" s="12"/>
      <c r="E346" s="12"/>
      <c r="F346" s="12"/>
      <c r="G346" s="12"/>
      <c r="H346" s="12"/>
      <c r="I346" s="12"/>
      <c r="J346" s="12"/>
    </row>
    <row r="347" spans="1:10" ht="11.15" customHeight="1" x14ac:dyDescent="0.35">
      <c r="A347" s="2"/>
      <c r="B347" s="12"/>
      <c r="C347" s="12"/>
      <c r="D347" s="12"/>
      <c r="E347" s="12"/>
      <c r="F347" s="12"/>
      <c r="G347" s="12"/>
      <c r="H347" s="12"/>
      <c r="I347" s="12"/>
      <c r="J347" s="12"/>
    </row>
    <row r="348" spans="1:10" ht="11.15" customHeight="1" x14ac:dyDescent="0.35">
      <c r="A348" s="2"/>
      <c r="B348" s="12"/>
      <c r="C348" s="12"/>
      <c r="D348" s="12"/>
      <c r="E348" s="12"/>
      <c r="F348" s="12"/>
      <c r="G348" s="12"/>
      <c r="H348" s="12"/>
      <c r="I348" s="12"/>
      <c r="J348" s="12"/>
    </row>
    <row r="349" spans="1:10" ht="11.15" customHeight="1" x14ac:dyDescent="0.35">
      <c r="A349" s="2"/>
      <c r="B349" s="12"/>
      <c r="C349" s="12"/>
      <c r="D349" s="12"/>
      <c r="E349" s="12"/>
      <c r="F349" s="12"/>
      <c r="G349" s="12"/>
      <c r="H349" s="12"/>
      <c r="I349" s="12"/>
      <c r="J349" s="12"/>
    </row>
    <row r="350" spans="1:10" ht="11.15" customHeight="1" x14ac:dyDescent="0.35">
      <c r="A350" s="2"/>
      <c r="B350" s="12"/>
      <c r="C350" s="12"/>
      <c r="D350" s="12"/>
      <c r="E350" s="12"/>
      <c r="F350" s="12"/>
      <c r="G350" s="12"/>
      <c r="H350" s="12"/>
      <c r="I350" s="12"/>
      <c r="J350" s="12"/>
    </row>
    <row r="351" spans="1:10" ht="11.15" customHeight="1" x14ac:dyDescent="0.35">
      <c r="A351" s="2"/>
      <c r="B351" s="12"/>
      <c r="C351" s="12"/>
      <c r="D351" s="12"/>
      <c r="E351" s="12"/>
      <c r="F351" s="12"/>
      <c r="G351" s="12"/>
      <c r="H351" s="12"/>
      <c r="I351" s="12"/>
      <c r="J351" s="12"/>
    </row>
    <row r="352" spans="1:10" ht="11.15" customHeight="1" x14ac:dyDescent="0.35">
      <c r="A352" s="2"/>
      <c r="B352" s="12"/>
      <c r="C352" s="12"/>
      <c r="D352" s="12"/>
      <c r="E352" s="12"/>
      <c r="F352" s="12"/>
      <c r="G352" s="12"/>
      <c r="H352" s="12"/>
      <c r="I352" s="12"/>
      <c r="J352" s="12"/>
    </row>
    <row r="353" spans="1:10" ht="11.15" customHeight="1" x14ac:dyDescent="0.35">
      <c r="A353" s="2"/>
      <c r="B353" s="12"/>
      <c r="C353" s="12"/>
      <c r="D353" s="12"/>
      <c r="E353" s="12"/>
      <c r="F353" s="12"/>
      <c r="G353" s="12"/>
      <c r="H353" s="12"/>
      <c r="I353" s="12"/>
      <c r="J353" s="12"/>
    </row>
    <row r="354" spans="1:10" ht="11.15" customHeight="1" x14ac:dyDescent="0.35">
      <c r="A354" s="2"/>
      <c r="B354" s="12"/>
      <c r="C354" s="12"/>
      <c r="D354" s="12"/>
      <c r="E354" s="12"/>
      <c r="F354" s="12"/>
      <c r="G354" s="12"/>
      <c r="H354" s="12"/>
      <c r="I354" s="12"/>
      <c r="J354" s="12"/>
    </row>
    <row r="355" spans="1:10" ht="11.15" customHeight="1" x14ac:dyDescent="0.35">
      <c r="A355" s="2"/>
      <c r="B355" s="12"/>
      <c r="C355" s="12"/>
      <c r="D355" s="12"/>
      <c r="E355" s="12"/>
      <c r="F355" s="12"/>
      <c r="G355" s="12"/>
      <c r="H355" s="12"/>
      <c r="I355" s="12"/>
      <c r="J355" s="12"/>
    </row>
    <row r="356" spans="1:10" ht="11.15" customHeight="1" x14ac:dyDescent="0.35">
      <c r="A356" s="2"/>
      <c r="B356" s="12"/>
      <c r="C356" s="12"/>
      <c r="D356" s="12"/>
      <c r="E356" s="12"/>
      <c r="F356" s="12"/>
      <c r="G356" s="12"/>
      <c r="H356" s="12"/>
      <c r="I356" s="12"/>
      <c r="J356" s="12"/>
    </row>
    <row r="357" spans="1:10" ht="11.15" customHeight="1" x14ac:dyDescent="0.35">
      <c r="A357" s="2"/>
      <c r="B357" s="12"/>
      <c r="C357" s="12"/>
      <c r="D357" s="12"/>
      <c r="E357" s="12"/>
      <c r="F357" s="12"/>
      <c r="G357" s="12"/>
      <c r="H357" s="12"/>
      <c r="I357" s="12"/>
      <c r="J357" s="12"/>
    </row>
    <row r="358" spans="1:10" ht="11.15" customHeight="1" x14ac:dyDescent="0.35">
      <c r="A358" s="2"/>
      <c r="B358" s="12"/>
      <c r="C358" s="12"/>
      <c r="D358" s="12"/>
      <c r="E358" s="12"/>
      <c r="F358" s="12"/>
      <c r="G358" s="12"/>
      <c r="H358" s="12"/>
      <c r="I358" s="12"/>
      <c r="J358" s="12"/>
    </row>
    <row r="359" spans="1:10" ht="11.15" customHeight="1" x14ac:dyDescent="0.35">
      <c r="A359" s="2"/>
      <c r="B359" s="12"/>
      <c r="C359" s="12"/>
      <c r="D359" s="12"/>
      <c r="E359" s="12"/>
      <c r="F359" s="12"/>
      <c r="G359" s="12"/>
      <c r="H359" s="12"/>
      <c r="I359" s="12"/>
      <c r="J359" s="12"/>
    </row>
    <row r="360" spans="1:10" ht="11.15" customHeight="1" x14ac:dyDescent="0.35">
      <c r="A360" s="2"/>
      <c r="B360" s="12"/>
      <c r="C360" s="12"/>
      <c r="D360" s="12"/>
      <c r="E360" s="12"/>
      <c r="F360" s="12"/>
      <c r="G360" s="12"/>
      <c r="H360" s="12"/>
      <c r="I360" s="12"/>
      <c r="J360" s="12"/>
    </row>
    <row r="361" spans="1:10" ht="11.15" customHeight="1" x14ac:dyDescent="0.35">
      <c r="A361" s="2"/>
      <c r="B361" s="12"/>
      <c r="C361" s="12"/>
      <c r="D361" s="12"/>
      <c r="E361" s="12"/>
      <c r="F361" s="12"/>
      <c r="G361" s="12"/>
      <c r="H361" s="12"/>
      <c r="I361" s="12"/>
      <c r="J361" s="12"/>
    </row>
    <row r="362" spans="1:10" ht="11.15" customHeight="1" x14ac:dyDescent="0.35">
      <c r="A362" s="2"/>
      <c r="B362" s="12"/>
      <c r="C362" s="12"/>
      <c r="D362" s="12"/>
      <c r="E362" s="12"/>
      <c r="F362" s="12"/>
      <c r="G362" s="12"/>
      <c r="H362" s="12"/>
      <c r="I362" s="12"/>
      <c r="J362" s="12"/>
    </row>
    <row r="363" spans="1:10" ht="11.15" customHeight="1" x14ac:dyDescent="0.35">
      <c r="A363" s="2"/>
      <c r="B363" s="12"/>
      <c r="C363" s="12"/>
      <c r="D363" s="12"/>
      <c r="E363" s="12"/>
      <c r="F363" s="12"/>
      <c r="G363" s="12"/>
      <c r="H363" s="12"/>
      <c r="I363" s="12"/>
      <c r="J363" s="12"/>
    </row>
    <row r="364" spans="1:10" ht="11.15" customHeight="1" x14ac:dyDescent="0.35">
      <c r="A364" s="2"/>
      <c r="B364" s="12"/>
      <c r="C364" s="12"/>
      <c r="D364" s="12"/>
      <c r="E364" s="12"/>
      <c r="F364" s="12"/>
      <c r="G364" s="12"/>
      <c r="H364" s="12"/>
      <c r="I364" s="12"/>
      <c r="J364" s="12"/>
    </row>
    <row r="365" spans="1:10" ht="11.15" customHeight="1" x14ac:dyDescent="0.35">
      <c r="A365" s="2"/>
      <c r="B365" s="12"/>
      <c r="C365" s="12"/>
      <c r="D365" s="12"/>
      <c r="E365" s="12"/>
      <c r="F365" s="12"/>
      <c r="G365" s="12"/>
      <c r="H365" s="12"/>
      <c r="I365" s="12"/>
      <c r="J365" s="12"/>
    </row>
    <row r="366" spans="1:10" ht="11.15" customHeight="1" x14ac:dyDescent="0.35">
      <c r="A366" s="2"/>
      <c r="B366" s="12"/>
      <c r="C366" s="12"/>
      <c r="D366" s="12"/>
      <c r="E366" s="12"/>
      <c r="F366" s="12"/>
      <c r="G366" s="12"/>
      <c r="H366" s="12"/>
      <c r="I366" s="12"/>
      <c r="J366" s="12"/>
    </row>
    <row r="367" spans="1:10" ht="11.15" customHeight="1" x14ac:dyDescent="0.35">
      <c r="A367" s="2"/>
      <c r="B367" s="12"/>
      <c r="C367" s="12"/>
      <c r="D367" s="12"/>
      <c r="E367" s="12"/>
      <c r="F367" s="12"/>
      <c r="G367" s="12"/>
      <c r="H367" s="12"/>
      <c r="I367" s="12"/>
      <c r="J367" s="12"/>
    </row>
    <row r="368" spans="1:10" ht="11.15" customHeight="1" x14ac:dyDescent="0.35">
      <c r="A368" s="2"/>
      <c r="B368" s="12"/>
      <c r="C368" s="12"/>
      <c r="D368" s="12"/>
      <c r="E368" s="12"/>
      <c r="F368" s="12"/>
      <c r="G368" s="12"/>
      <c r="H368" s="12"/>
      <c r="I368" s="12"/>
      <c r="J368" s="12"/>
    </row>
    <row r="369" spans="1:13" ht="11.15" customHeight="1" x14ac:dyDescent="0.35">
      <c r="A369" s="2"/>
      <c r="B369" s="12"/>
      <c r="C369" s="12"/>
      <c r="D369" s="12"/>
      <c r="E369" s="12"/>
      <c r="F369" s="12"/>
      <c r="G369" s="12"/>
      <c r="H369" s="12"/>
      <c r="I369" s="12"/>
      <c r="J369" s="12"/>
    </row>
    <row r="370" spans="1:13" ht="11.15" customHeight="1" x14ac:dyDescent="0.35">
      <c r="A370" s="2"/>
      <c r="B370" s="12"/>
      <c r="C370" s="12"/>
      <c r="D370" s="12"/>
      <c r="E370" s="12"/>
      <c r="F370" s="12"/>
      <c r="G370" s="12"/>
      <c r="H370" s="12"/>
      <c r="I370" s="12"/>
      <c r="J370" s="12"/>
    </row>
    <row r="371" spans="1:13" ht="11.15" customHeight="1" x14ac:dyDescent="0.35">
      <c r="A371" s="2"/>
      <c r="B371" s="12"/>
      <c r="C371" s="12"/>
      <c r="D371" s="12"/>
      <c r="E371" s="12"/>
      <c r="F371" s="12"/>
      <c r="G371" s="12"/>
      <c r="H371" s="12"/>
      <c r="I371" s="12"/>
      <c r="J371" s="12"/>
    </row>
    <row r="372" spans="1:13" ht="11.15" customHeight="1" x14ac:dyDescent="0.35">
      <c r="A372" s="2"/>
      <c r="B372" s="12"/>
      <c r="C372" s="12"/>
      <c r="D372" s="12"/>
      <c r="E372" s="12"/>
      <c r="F372" s="12"/>
      <c r="G372" s="12"/>
      <c r="H372" s="12"/>
      <c r="I372" s="12"/>
      <c r="J372" s="12"/>
    </row>
    <row r="373" spans="1:13" ht="11.15" customHeight="1" x14ac:dyDescent="0.35">
      <c r="A373" s="2"/>
      <c r="B373" s="12"/>
      <c r="C373" s="12"/>
      <c r="D373" s="12"/>
      <c r="E373" s="12"/>
      <c r="F373" s="12"/>
      <c r="G373" s="12"/>
      <c r="H373" s="12"/>
      <c r="I373" s="12"/>
      <c r="J373" s="12"/>
    </row>
    <row r="374" spans="1:13" ht="11.15" customHeight="1" x14ac:dyDescent="0.35">
      <c r="A374" s="2"/>
      <c r="B374" s="12"/>
      <c r="C374" s="12"/>
      <c r="D374" s="12"/>
      <c r="E374" s="12"/>
      <c r="F374" s="12"/>
      <c r="G374" s="12"/>
      <c r="H374" s="12"/>
      <c r="I374" s="12"/>
      <c r="J374" s="12"/>
    </row>
    <row r="375" spans="1:13" ht="11.15" customHeight="1" x14ac:dyDescent="0.35">
      <c r="A375" s="2"/>
      <c r="B375" s="12"/>
      <c r="C375" s="12"/>
      <c r="D375" s="12"/>
      <c r="E375" s="12"/>
      <c r="F375" s="12"/>
      <c r="G375" s="12"/>
      <c r="H375" s="12"/>
      <c r="I375" s="12"/>
      <c r="J375" s="12"/>
    </row>
    <row r="376" spans="1:13" ht="11.15" customHeight="1" x14ac:dyDescent="0.35">
      <c r="A376" s="2"/>
      <c r="B376" s="12"/>
      <c r="C376" s="12"/>
      <c r="D376" s="12"/>
      <c r="E376" s="12"/>
      <c r="F376" s="12"/>
      <c r="G376" s="12"/>
      <c r="H376" s="12"/>
      <c r="I376" s="12"/>
      <c r="J376" s="12"/>
    </row>
    <row r="377" spans="1:13" ht="11.15" customHeight="1" x14ac:dyDescent="0.35">
      <c r="A377" s="2"/>
      <c r="B377" s="12"/>
      <c r="C377" s="12"/>
      <c r="D377" s="12"/>
      <c r="E377" s="12"/>
      <c r="F377" s="12"/>
      <c r="G377" s="12"/>
      <c r="H377" s="12"/>
      <c r="I377" s="12"/>
      <c r="J377" s="12"/>
    </row>
    <row r="378" spans="1:13" ht="11.15" customHeight="1" x14ac:dyDescent="0.35">
      <c r="A378" s="2"/>
      <c r="B378" s="12"/>
      <c r="C378" s="12"/>
      <c r="D378" s="12"/>
      <c r="E378" s="12"/>
      <c r="F378" s="12"/>
      <c r="G378" s="12"/>
      <c r="H378" s="12"/>
      <c r="I378" s="12"/>
      <c r="J378" s="12"/>
    </row>
    <row r="379" spans="1:13" ht="11.15" customHeight="1" x14ac:dyDescent="0.35">
      <c r="A379" s="2"/>
      <c r="B379" s="12"/>
      <c r="C379" s="12"/>
      <c r="D379" s="12"/>
      <c r="E379" s="12"/>
      <c r="F379" s="12"/>
      <c r="G379" s="12"/>
      <c r="H379" s="12"/>
      <c r="I379" s="12"/>
      <c r="J379" s="12"/>
    </row>
    <row r="380" spans="1:13" ht="11.15" customHeight="1" x14ac:dyDescent="0.35">
      <c r="A380" s="2"/>
      <c r="B380" s="12"/>
      <c r="C380" s="12"/>
      <c r="D380" s="12"/>
      <c r="E380" s="12"/>
      <c r="F380" s="12"/>
      <c r="G380" s="12"/>
      <c r="H380" s="12"/>
      <c r="I380" s="12"/>
      <c r="J380" s="12"/>
    </row>
    <row r="381" spans="1:13" ht="11.15" customHeight="1" x14ac:dyDescent="0.35">
      <c r="A381" s="2"/>
      <c r="B381" s="12"/>
      <c r="C381" s="12"/>
      <c r="D381" s="12"/>
      <c r="E381" s="12"/>
      <c r="F381" s="12"/>
      <c r="G381" s="12"/>
      <c r="H381" s="12"/>
      <c r="I381" s="12"/>
      <c r="J381" s="12"/>
    </row>
    <row r="382" spans="1:13" ht="11.15" customHeight="1" x14ac:dyDescent="0.35">
      <c r="A382" s="2"/>
      <c r="B382" s="12"/>
      <c r="C382" s="12"/>
      <c r="D382" s="12"/>
      <c r="E382" s="12"/>
      <c r="F382" s="12"/>
      <c r="G382" s="12"/>
      <c r="H382" s="12"/>
      <c r="I382" s="12"/>
      <c r="J382" s="12"/>
    </row>
    <row r="383" spans="1:13" ht="11.15" customHeight="1" x14ac:dyDescent="0.35">
      <c r="A383" s="2"/>
      <c r="B383" s="12"/>
      <c r="C383" s="12"/>
      <c r="D383" s="12"/>
      <c r="E383" s="12"/>
      <c r="F383" s="12"/>
      <c r="G383" s="12"/>
      <c r="H383" s="12"/>
      <c r="I383" s="12"/>
      <c r="J383" s="12"/>
    </row>
    <row r="384" spans="1:13" ht="11.15" customHeight="1" x14ac:dyDescent="0.35">
      <c r="A384" s="2"/>
      <c r="B384" s="12"/>
      <c r="C384" s="12"/>
      <c r="D384" s="12"/>
      <c r="E384" s="12"/>
      <c r="F384" s="12"/>
      <c r="G384" s="12"/>
      <c r="H384" s="12"/>
      <c r="I384" s="12"/>
      <c r="J384" s="12"/>
      <c r="K384" s="12"/>
      <c r="L384" s="12"/>
      <c r="M384" s="12"/>
    </row>
    <row r="385" spans="1:13" ht="11.15" customHeight="1" x14ac:dyDescent="0.35">
      <c r="A385" s="2"/>
      <c r="B385" s="12"/>
      <c r="C385" s="12"/>
      <c r="D385" s="12"/>
      <c r="E385" s="12"/>
      <c r="F385" s="12"/>
      <c r="G385" s="12"/>
      <c r="H385" s="12"/>
      <c r="I385" s="12"/>
      <c r="J385" s="12"/>
      <c r="K385" s="12"/>
      <c r="L385" s="12"/>
      <c r="M385" s="12"/>
    </row>
    <row r="386" spans="1:13" ht="11.15" customHeight="1" x14ac:dyDescent="0.35">
      <c r="A386" s="2"/>
      <c r="B386" s="12"/>
      <c r="C386" s="12"/>
      <c r="D386" s="12"/>
      <c r="E386" s="12"/>
      <c r="F386" s="12"/>
      <c r="G386" s="12"/>
      <c r="H386" s="12"/>
      <c r="I386" s="12"/>
      <c r="J386" s="12"/>
      <c r="K386" s="12"/>
      <c r="L386" s="12"/>
      <c r="M386" s="12"/>
    </row>
    <row r="387" spans="1:13" ht="11.15" customHeight="1" x14ac:dyDescent="0.35">
      <c r="A387" s="2"/>
      <c r="B387" s="12"/>
      <c r="C387" s="12"/>
      <c r="D387" s="12"/>
      <c r="E387" s="12"/>
      <c r="F387" s="12"/>
      <c r="G387" s="12"/>
      <c r="H387" s="12"/>
      <c r="I387" s="12"/>
      <c r="J387" s="12"/>
      <c r="K387" s="12"/>
      <c r="L387" s="12"/>
      <c r="M387" s="12"/>
    </row>
    <row r="388" spans="1:13" ht="11.15" customHeight="1" x14ac:dyDescent="0.35">
      <c r="A388" s="2"/>
      <c r="B388" s="12"/>
      <c r="C388" s="12"/>
      <c r="D388" s="12"/>
      <c r="E388" s="12"/>
      <c r="F388" s="12"/>
      <c r="G388" s="12"/>
      <c r="H388" s="12"/>
      <c r="I388" s="12"/>
      <c r="J388" s="12"/>
      <c r="K388" s="12"/>
      <c r="L388" s="12"/>
      <c r="M388" s="12"/>
    </row>
    <row r="389" spans="1:13" ht="11.15" customHeight="1" x14ac:dyDescent="0.35">
      <c r="A389" s="2"/>
      <c r="B389" s="12"/>
      <c r="C389" s="12"/>
      <c r="D389" s="12"/>
      <c r="E389" s="12"/>
      <c r="F389" s="12"/>
      <c r="G389" s="12"/>
      <c r="H389" s="12"/>
      <c r="I389" s="12"/>
      <c r="J389" s="12"/>
      <c r="K389" s="12"/>
      <c r="L389" s="12"/>
      <c r="M389" s="12"/>
    </row>
    <row r="390" spans="1:13" ht="11.15" customHeight="1" x14ac:dyDescent="0.35">
      <c r="A390" s="2"/>
      <c r="B390" s="12"/>
      <c r="C390" s="12"/>
      <c r="D390" s="12"/>
      <c r="E390" s="12"/>
      <c r="F390" s="12"/>
      <c r="G390" s="12"/>
      <c r="H390" s="12"/>
      <c r="I390" s="12"/>
      <c r="J390" s="12"/>
      <c r="K390" s="12"/>
      <c r="L390" s="12"/>
      <c r="M390" s="12"/>
    </row>
    <row r="391" spans="1:13" ht="11.15" customHeight="1" x14ac:dyDescent="0.35">
      <c r="A391" s="2"/>
      <c r="B391" s="12"/>
      <c r="C391" s="12"/>
      <c r="D391" s="12"/>
      <c r="E391" s="12"/>
      <c r="F391" s="12"/>
      <c r="G391" s="12"/>
      <c r="H391" s="12"/>
      <c r="I391" s="12"/>
      <c r="J391" s="12"/>
      <c r="K391" s="12"/>
      <c r="L391" s="12"/>
      <c r="M391" s="12"/>
    </row>
    <row r="392" spans="1:13" ht="11.15" customHeight="1" x14ac:dyDescent="0.35">
      <c r="A392" s="2"/>
      <c r="B392" s="12"/>
      <c r="C392" s="12"/>
      <c r="D392" s="12"/>
      <c r="E392" s="12"/>
      <c r="F392" s="12"/>
      <c r="G392" s="12"/>
      <c r="H392" s="12"/>
      <c r="I392" s="12"/>
      <c r="J392" s="12"/>
      <c r="K392" s="12"/>
      <c r="L392" s="12"/>
      <c r="M392" s="12"/>
    </row>
    <row r="393" spans="1:13" ht="11.15" customHeight="1" x14ac:dyDescent="0.35">
      <c r="A393" s="2"/>
      <c r="B393" s="12"/>
      <c r="C393" s="12"/>
      <c r="D393" s="12"/>
      <c r="E393" s="12"/>
      <c r="F393" s="12"/>
      <c r="G393" s="12"/>
      <c r="H393" s="12"/>
      <c r="I393" s="12"/>
      <c r="J393" s="12"/>
      <c r="K393" s="12"/>
      <c r="L393" s="12"/>
      <c r="M393" s="12"/>
    </row>
    <row r="394" spans="1:13" ht="11.15" customHeight="1" x14ac:dyDescent="0.35">
      <c r="A394" s="2"/>
      <c r="B394" s="12"/>
      <c r="C394" s="12"/>
      <c r="D394" s="12"/>
      <c r="E394" s="12"/>
      <c r="F394" s="12"/>
      <c r="G394" s="12"/>
      <c r="H394" s="12"/>
      <c r="I394" s="12"/>
      <c r="J394" s="12"/>
      <c r="K394" s="12"/>
      <c r="L394" s="12"/>
      <c r="M394" s="12"/>
    </row>
    <row r="395" spans="1:13" ht="11.15" customHeight="1" x14ac:dyDescent="0.35">
      <c r="A395" s="2"/>
      <c r="B395" s="12"/>
      <c r="C395" s="12"/>
      <c r="D395" s="12"/>
      <c r="E395" s="12"/>
      <c r="F395" s="12"/>
      <c r="G395" s="12"/>
      <c r="H395" s="12"/>
      <c r="I395" s="12"/>
      <c r="J395" s="12"/>
      <c r="K395" s="12"/>
      <c r="L395" s="12"/>
      <c r="M395" s="12"/>
    </row>
    <row r="396" spans="1:13" ht="11.15" customHeight="1" x14ac:dyDescent="0.35">
      <c r="A396" s="2"/>
      <c r="B396" s="12"/>
      <c r="C396" s="12"/>
      <c r="D396" s="12"/>
      <c r="E396" s="12"/>
      <c r="F396" s="12"/>
      <c r="G396" s="12"/>
      <c r="H396" s="12"/>
      <c r="I396" s="12"/>
      <c r="J396" s="12"/>
      <c r="K396" s="12"/>
      <c r="L396" s="12"/>
      <c r="M396" s="12"/>
    </row>
    <row r="397" spans="1:13" ht="11.15" customHeight="1" x14ac:dyDescent="0.35">
      <c r="A397" s="2"/>
      <c r="B397" s="12"/>
      <c r="C397" s="12"/>
      <c r="D397" s="12"/>
      <c r="E397" s="12"/>
      <c r="F397" s="12"/>
      <c r="G397" s="12"/>
      <c r="H397" s="12"/>
      <c r="I397" s="12"/>
      <c r="J397" s="12"/>
      <c r="K397" s="12"/>
      <c r="L397" s="12"/>
      <c r="M397" s="12"/>
    </row>
    <row r="398" spans="1:13" ht="11.15" customHeight="1" x14ac:dyDescent="0.35">
      <c r="A398" s="2"/>
      <c r="B398" s="12"/>
      <c r="C398" s="12"/>
      <c r="D398" s="12"/>
      <c r="E398" s="12"/>
      <c r="F398" s="12"/>
      <c r="G398" s="12"/>
      <c r="H398" s="12"/>
      <c r="I398" s="12"/>
      <c r="J398" s="12"/>
      <c r="K398" s="12"/>
      <c r="L398" s="12"/>
      <c r="M398" s="12"/>
    </row>
    <row r="399" spans="1:13" ht="11.15" customHeight="1" x14ac:dyDescent="0.35">
      <c r="A399" s="2"/>
      <c r="B399" s="12"/>
      <c r="C399" s="12"/>
      <c r="D399" s="12"/>
      <c r="E399" s="12"/>
      <c r="F399" s="12"/>
      <c r="G399" s="12"/>
      <c r="H399" s="12"/>
      <c r="I399" s="12"/>
      <c r="J399" s="12"/>
      <c r="K399" s="12"/>
      <c r="L399" s="12"/>
      <c r="M399" s="12"/>
    </row>
    <row r="400" spans="1:13" ht="11.15" customHeight="1" x14ac:dyDescent="0.35">
      <c r="A400" s="2"/>
      <c r="B400" s="12"/>
      <c r="C400" s="12"/>
      <c r="D400" s="12"/>
      <c r="E400" s="12"/>
      <c r="F400" s="12"/>
      <c r="G400" s="12"/>
      <c r="H400" s="12"/>
      <c r="I400" s="12"/>
      <c r="J400" s="12"/>
      <c r="K400" s="12"/>
      <c r="L400" s="12"/>
      <c r="M400" s="12"/>
    </row>
    <row r="401" spans="1:13" ht="11.15" customHeight="1" x14ac:dyDescent="0.35">
      <c r="A401" s="2"/>
      <c r="B401" s="12"/>
      <c r="C401" s="12"/>
      <c r="D401" s="12"/>
      <c r="E401" s="12"/>
      <c r="F401" s="12"/>
      <c r="G401" s="12"/>
      <c r="H401" s="12"/>
      <c r="I401" s="12"/>
      <c r="J401" s="12"/>
      <c r="K401" s="12"/>
      <c r="L401" s="12"/>
      <c r="M401" s="12"/>
    </row>
    <row r="402" spans="1:13" ht="11.15" customHeight="1" x14ac:dyDescent="0.35">
      <c r="A402" s="2"/>
      <c r="B402" s="12"/>
      <c r="C402" s="12"/>
      <c r="D402" s="12"/>
      <c r="E402" s="12"/>
      <c r="F402" s="12"/>
      <c r="G402" s="12"/>
      <c r="H402" s="12"/>
      <c r="I402" s="12"/>
      <c r="J402" s="12"/>
      <c r="K402" s="12"/>
      <c r="L402" s="12"/>
      <c r="M402" s="12"/>
    </row>
    <row r="403" spans="1:13" ht="11.15" customHeight="1" x14ac:dyDescent="0.35">
      <c r="A403" s="2"/>
      <c r="B403" s="12"/>
      <c r="C403" s="12"/>
      <c r="D403" s="12"/>
      <c r="E403" s="12"/>
      <c r="F403" s="12"/>
      <c r="G403" s="12"/>
      <c r="H403" s="12"/>
      <c r="I403" s="12"/>
      <c r="J403" s="12"/>
      <c r="K403" s="12"/>
      <c r="L403" s="12"/>
      <c r="M403" s="12"/>
    </row>
    <row r="404" spans="1:13" ht="11.15" customHeight="1" x14ac:dyDescent="0.35">
      <c r="A404" s="2"/>
      <c r="B404" s="12"/>
      <c r="C404" s="12"/>
      <c r="D404" s="12"/>
      <c r="E404" s="12"/>
      <c r="F404" s="12"/>
      <c r="G404" s="12"/>
      <c r="H404" s="12"/>
      <c r="I404" s="12"/>
      <c r="J404" s="12"/>
      <c r="K404" s="12"/>
      <c r="L404" s="12"/>
      <c r="M404" s="12"/>
    </row>
    <row r="405" spans="1:13" ht="11.15" customHeight="1" x14ac:dyDescent="0.35">
      <c r="A405" s="2"/>
      <c r="B405" s="12"/>
      <c r="C405" s="12"/>
      <c r="D405" s="12"/>
      <c r="E405" s="12"/>
      <c r="F405" s="12"/>
      <c r="G405" s="12"/>
      <c r="H405" s="12"/>
      <c r="I405" s="12"/>
      <c r="J405" s="12"/>
      <c r="K405" s="12"/>
      <c r="L405" s="12"/>
      <c r="M405" s="12"/>
    </row>
    <row r="406" spans="1:13" ht="11.15" customHeight="1" x14ac:dyDescent="0.35">
      <c r="A406" s="2"/>
      <c r="B406" s="12"/>
      <c r="C406" s="12"/>
      <c r="D406" s="12"/>
      <c r="E406" s="12"/>
      <c r="F406" s="12"/>
      <c r="G406" s="12"/>
      <c r="H406" s="12"/>
      <c r="I406" s="12"/>
      <c r="J406" s="12"/>
      <c r="K406" s="12"/>
      <c r="L406" s="12"/>
      <c r="M406" s="12"/>
    </row>
  </sheetData>
  <mergeCells count="3">
    <mergeCell ref="B7:D7"/>
    <mergeCell ref="F7:J7"/>
    <mergeCell ref="F8:G8"/>
  </mergeCells>
  <hyperlinks>
    <hyperlink ref="J4" r:id="rId1" xr:uid="{00000000-0004-0000-0B00-000000000000}"/>
    <hyperlink ref="I4" r:id="rId2" xr:uid="{00000000-0004-0000-0B00-000001000000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llir sjóðir</vt:lpstr>
      <vt:lpstr>Verðbréfasjóðir</vt:lpstr>
      <vt:lpstr>Fjárfestingarsjóðir</vt:lpstr>
      <vt:lpstr>Fagfjárfestasjóðir</vt:lpstr>
      <vt:lpstr>Skuldabréfasjóðir</vt:lpstr>
      <vt:lpstr>Hlutabréfasjóðir</vt:lpstr>
      <vt:lpstr>Blandaðir sjóðir</vt:lpstr>
      <vt:lpstr>Peningamarkaðssjóðir</vt:lpstr>
      <vt:lpstr>Fasteignasjóðir</vt:lpstr>
      <vt:lpstr>Vogunarsjóðir</vt:lpstr>
      <vt:lpstr>Sérhæfðar fjárfestingar</vt:lpstr>
    </vt:vector>
  </TitlesOfParts>
  <Company>Seðlabanki Ísland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Í Margrét S. Guðjónsdóttir</dc:creator>
  <cp:lastModifiedBy>SÍ Sverrir Ingi Ármannsson</cp:lastModifiedBy>
  <dcterms:created xsi:type="dcterms:W3CDTF">2018-04-18T09:26:18Z</dcterms:created>
  <dcterms:modified xsi:type="dcterms:W3CDTF">2024-06-26T14:24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E955F9C-8E73-4A83-ACC0-EBA8B8E328E6}</vt:lpwstr>
  </property>
</Properties>
</file>